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0" documentId="13_ncr:1_{1B0B682F-8ED8-4E75-A078-3DD7E87BBF76}" xr6:coauthVersionLast="47" xr6:coauthVersionMax="47" xr10:uidLastSave="{00000000-0000-0000-0000-000000000000}"/>
  <bookViews>
    <workbookView xWindow="-108" yWindow="-108" windowWidth="23256" windowHeight="13896" xr2:uid="{00000000-000D-0000-FFFF-FFFF00000000}"/>
  </bookViews>
  <sheets>
    <sheet name="1.1" sheetId="4" r:id="rId1"/>
    <sheet name="1.2" sheetId="5" r:id="rId2"/>
    <sheet name="1.3" sheetId="6" r:id="rId3"/>
    <sheet name="1.4" sheetId="37" r:id="rId4"/>
    <sheet name="1.5" sheetId="88" r:id="rId5"/>
    <sheet name="1.6" sheetId="38" r:id="rId6"/>
    <sheet name="1.7" sheetId="9" r:id="rId7"/>
    <sheet name="1.8" sheetId="8" r:id="rId8"/>
    <sheet name="1.9" sheetId="73" r:id="rId9"/>
    <sheet name="1.10" sheetId="72" r:id="rId10"/>
  </sheets>
  <definedNames>
    <definedName name="\C" localSheetId="0">#REF!</definedName>
    <definedName name="\C" localSheetId="1">#REF!</definedName>
    <definedName name="\C" localSheetId="2">#REF!</definedName>
    <definedName name="\C" localSheetId="3">'1.4'!#REF!</definedName>
    <definedName name="\C" localSheetId="4">'1.5'!#REF!</definedName>
    <definedName name="\C" localSheetId="5">'1.6'!#REF!</definedName>
    <definedName name="\C" localSheetId="6">#REF!</definedName>
    <definedName name="\C" localSheetId="7">#REF!</definedName>
    <definedName name="\C">#REF!</definedName>
    <definedName name="\D" localSheetId="0">#REF!</definedName>
    <definedName name="\D" localSheetId="1">#REF!</definedName>
    <definedName name="\D" localSheetId="2">#REF!</definedName>
    <definedName name="\D" localSheetId="3">'1.4'!#REF!</definedName>
    <definedName name="\D" localSheetId="4">'1.5'!#REF!</definedName>
    <definedName name="\D" localSheetId="5">'1.6'!#REF!</definedName>
    <definedName name="\D" localSheetId="6">#REF!</definedName>
    <definedName name="\D" localSheetId="7">#REF!</definedName>
    <definedName name="\D">#REF!</definedName>
    <definedName name="\E" localSheetId="0">#REF!</definedName>
    <definedName name="\E" localSheetId="1">#REF!</definedName>
    <definedName name="\E" localSheetId="2">#REF!</definedName>
    <definedName name="\E" localSheetId="3">'1.4'!#REF!</definedName>
    <definedName name="\E" localSheetId="4">'1.5'!#REF!</definedName>
    <definedName name="\E" localSheetId="5">'1.6'!#REF!</definedName>
    <definedName name="\E" localSheetId="6">#REF!</definedName>
    <definedName name="\E" localSheetId="7">#REF!</definedName>
    <definedName name="\E">#REF!</definedName>
    <definedName name="\H" localSheetId="3">'1.4'!#REF!</definedName>
    <definedName name="\H" localSheetId="4">'1.5'!#REF!</definedName>
    <definedName name="\H" localSheetId="5">'1.6'!#REF!</definedName>
    <definedName name="\H" localSheetId="7">#REF!</definedName>
    <definedName name="\H">#REF!</definedName>
    <definedName name="\K" localSheetId="3">'1.4'!#REF!</definedName>
    <definedName name="\K" localSheetId="4">'1.5'!#REF!</definedName>
    <definedName name="\K" localSheetId="5">'1.6'!#REF!</definedName>
    <definedName name="\K" localSheetId="7">#REF!</definedName>
    <definedName name="\K">#REF!</definedName>
    <definedName name="\L" localSheetId="3">'1.4'!#REF!</definedName>
    <definedName name="\L" localSheetId="4">'1.5'!#REF!</definedName>
    <definedName name="\L" localSheetId="5">'1.6'!#REF!</definedName>
    <definedName name="\L" localSheetId="7">#REF!</definedName>
    <definedName name="\L">#REF!</definedName>
    <definedName name="\P" localSheetId="3">'1.4'!#REF!</definedName>
    <definedName name="\P" localSheetId="4">'1.5'!#REF!</definedName>
    <definedName name="\P" localSheetId="5">'1.6'!#REF!</definedName>
    <definedName name="\P" localSheetId="7">#REF!</definedName>
    <definedName name="\P">#REF!</definedName>
    <definedName name="\Q" localSheetId="3">'1.4'!#REF!</definedName>
    <definedName name="\Q" localSheetId="4">'1.5'!#REF!</definedName>
    <definedName name="\Q" localSheetId="5">'1.6'!#REF!</definedName>
    <definedName name="\Q" localSheetId="7">#REF!</definedName>
    <definedName name="\Q">#REF!</definedName>
    <definedName name="\S" localSheetId="3">'1.4'!#REF!</definedName>
    <definedName name="\S" localSheetId="4">'1.5'!#REF!</definedName>
    <definedName name="\S" localSheetId="5">'1.6'!#REF!</definedName>
    <definedName name="\S" localSheetId="7">#REF!</definedName>
    <definedName name="\S">#REF!</definedName>
    <definedName name="\T" localSheetId="3">'1.4'!#REF!</definedName>
    <definedName name="\T" localSheetId="4">'1.5'!#REF!</definedName>
    <definedName name="\T" localSheetId="5">'1.6'!#REF!</definedName>
    <definedName name="\T" localSheetId="7">#REF!</definedName>
    <definedName name="\T">#REF!</definedName>
    <definedName name="\V" localSheetId="3">'1.4'!#REF!</definedName>
    <definedName name="\V" localSheetId="4">'1.5'!#REF!</definedName>
    <definedName name="\V" localSheetId="5">'1.6'!#REF!</definedName>
    <definedName name="\V" localSheetId="7">#REF!</definedName>
    <definedName name="\V">#REF!</definedName>
    <definedName name="\W" localSheetId="3">'1.4'!#REF!</definedName>
    <definedName name="\W" localSheetId="4">'1.5'!#REF!</definedName>
    <definedName name="\W" localSheetId="5">'1.6'!#REF!</definedName>
    <definedName name="\W" localSheetId="7">#REF!</definedName>
    <definedName name="\W">#REF!</definedName>
    <definedName name="\X" localSheetId="3">'1.4'!#REF!</definedName>
    <definedName name="\X" localSheetId="4">'1.5'!#REF!</definedName>
    <definedName name="\X" localSheetId="5">'1.6'!#REF!</definedName>
    <definedName name="\X" localSheetId="7">#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3" hidden="1">'1.4'!#REF!</definedName>
    <definedName name="_Regression_Out" localSheetId="4" hidden="1">'1.5'!#REF!</definedName>
    <definedName name="_Regression_Out" localSheetId="5" hidden="1">'1.6'!#REF!</definedName>
    <definedName name="_Regression_Out" localSheetId="6" hidden="1">#REF!</definedName>
    <definedName name="_Regression_Out" localSheetId="7" hidden="1">#REF!</definedName>
    <definedName name="_Regression_Out" hidden="1">#REF!</definedName>
    <definedName name="_ReportingUnit">#REF!</definedName>
    <definedName name="_Sort" localSheetId="0" hidden="1">#REF!</definedName>
    <definedName name="_Sort" localSheetId="1" hidden="1">#REF!</definedName>
    <definedName name="_Sort" localSheetId="2" hidden="1">#REF!</definedName>
    <definedName name="_Sort" localSheetId="3" hidden="1">'1.4'!#REF!</definedName>
    <definedName name="_Sort" localSheetId="4" hidden="1">'1.5'!#REF!</definedName>
    <definedName name="_Sort" localSheetId="5" hidden="1">'1.6'!#REF!</definedName>
    <definedName name="_Sort" localSheetId="6" hidden="1">#REF!</definedName>
    <definedName name="_Sort" localSheetId="7" hidden="1">#REF!</definedName>
    <definedName name="_Sort" hidden="1">#REF!</definedName>
    <definedName name="_tab06" localSheetId="0">#REF!</definedName>
    <definedName name="_tab06" localSheetId="1">#REF!</definedName>
    <definedName name="_tab06" localSheetId="2">#REF!</definedName>
    <definedName name="_tab06" localSheetId="3">'1.4'!#REF!</definedName>
    <definedName name="_tab06" localSheetId="4">'1.5'!#REF!</definedName>
    <definedName name="_tab06" localSheetId="5">'1.6'!#REF!</definedName>
    <definedName name="_tab06" localSheetId="6">#REF!</definedName>
    <definedName name="_tab06" localSheetId="7">#REF!</definedName>
    <definedName name="_tab06">#REF!</definedName>
    <definedName name="_tab07" localSheetId="0">#REF!</definedName>
    <definedName name="_tab07" localSheetId="1">#REF!</definedName>
    <definedName name="_tab07" localSheetId="2">#REF!</definedName>
    <definedName name="_tab07" localSheetId="3">'1.4'!#REF!</definedName>
    <definedName name="_tab07" localSheetId="4">'1.5'!#REF!</definedName>
    <definedName name="_tab07" localSheetId="5">'1.6'!#REF!</definedName>
    <definedName name="_tab07" localSheetId="6">#REF!</definedName>
    <definedName name="_tab07" localSheetId="7">#REF!</definedName>
    <definedName name="_tab07">#REF!</definedName>
    <definedName name="_tab28" localSheetId="3">'1.4'!#REF!</definedName>
    <definedName name="_tab28" localSheetId="4">'1.5'!#REF!</definedName>
    <definedName name="_tab28" localSheetId="5">'1.6'!#REF!</definedName>
    <definedName name="_tab28" localSheetId="7">#REF!</definedName>
    <definedName name="_tab28">#REF!</definedName>
    <definedName name="_tab29" localSheetId="3">'1.4'!#REF!</definedName>
    <definedName name="_tab29" localSheetId="4">'1.5'!#REF!</definedName>
    <definedName name="_tab29" localSheetId="5">'1.6'!#REF!</definedName>
    <definedName name="_tab29" localSheetId="7">#REF!</definedName>
    <definedName name="_tab29">#REF!</definedName>
    <definedName name="A" localSheetId="0" hidden="1">#REF!</definedName>
    <definedName name="A" localSheetId="1" hidden="1">#REF!</definedName>
    <definedName name="A" localSheetId="2" hidden="1">#REF!</definedName>
    <definedName name="A" localSheetId="3" hidden="1">'1.4'!#REF!</definedName>
    <definedName name="A" localSheetId="4" hidden="1">'1.5'!#REF!</definedName>
    <definedName name="A" localSheetId="5" hidden="1">'1.6'!#REF!</definedName>
    <definedName name="A" localSheetId="6" hidden="1">#REF!</definedName>
    <definedName name="A" localSheetId="7" hidden="1">#REF!</definedName>
    <definedName name="A" hidden="1">#REF!</definedName>
    <definedName name="ABC" localSheetId="3" hidden="1">'1.4'!#REF!</definedName>
    <definedName name="ABC" localSheetId="4" hidden="1">'1.5'!#REF!</definedName>
    <definedName name="ABC" localSheetId="5" hidden="1">'1.6'!#REF!</definedName>
    <definedName name="ABC" localSheetId="7" hidden="1">#REF!</definedName>
    <definedName name="ABC" hidden="1">#REF!</definedName>
    <definedName name="AMPO5">"Gráfico 8"</definedName>
    <definedName name="B" localSheetId="0" hidden="1">#REF!</definedName>
    <definedName name="B" localSheetId="1" hidden="1">#REF!</definedName>
    <definedName name="B" localSheetId="2" hidden="1">#REF!</definedName>
    <definedName name="B" localSheetId="3" hidden="1">'1.4'!#REF!</definedName>
    <definedName name="B" localSheetId="4" hidden="1">'1.5'!#REF!</definedName>
    <definedName name="B" localSheetId="5" hidden="1">'1.6'!#REF!</definedName>
    <definedName name="B" localSheetId="6" hidden="1">#REF!</definedName>
    <definedName name="B" localSheetId="7" hidden="1">#REF!</definedName>
    <definedName name="B" hidden="1">#REF!</definedName>
    <definedName name="Balance_of_payments" localSheetId="0">#REF!</definedName>
    <definedName name="Balance_of_payments" localSheetId="1">#REF!</definedName>
    <definedName name="Balance_of_payments" localSheetId="2">#REF!</definedName>
    <definedName name="Balance_of_payments" localSheetId="3">'1.4'!#REF!</definedName>
    <definedName name="Balance_of_payments" localSheetId="4">'1.5'!#REF!</definedName>
    <definedName name="Balance_of_payments" localSheetId="5">'1.6'!#REF!</definedName>
    <definedName name="Balance_of_payments" localSheetId="6">#REF!</definedName>
    <definedName name="Balance_of_payments" localSheetId="7">#REF!</definedName>
    <definedName name="Balance_of_payments">#REF!</definedName>
    <definedName name="BRO" localSheetId="0">#REF!</definedName>
    <definedName name="BRO" localSheetId="1">#REF!</definedName>
    <definedName name="BRO" localSheetId="2">#REF!</definedName>
    <definedName name="BRO" localSheetId="3">'1.4'!#REF!</definedName>
    <definedName name="BRO" localSheetId="4">'1.5'!#REF!</definedName>
    <definedName name="BRO" localSheetId="5">'1.6'!#REF!</definedName>
    <definedName name="BRO" localSheetId="6">#REF!</definedName>
    <definedName name="BRO" localSheetId="7">#REF!</definedName>
    <definedName name="BRO">#REF!</definedName>
    <definedName name="budfin" localSheetId="0">#REF!</definedName>
    <definedName name="budfin" localSheetId="1">#REF!</definedName>
    <definedName name="budfin" localSheetId="2">#REF!</definedName>
    <definedName name="budfin" localSheetId="3">'1.4'!#REF!</definedName>
    <definedName name="budfin" localSheetId="4">'1.5'!#REF!</definedName>
    <definedName name="budfin" localSheetId="5">'1.6'!#REF!</definedName>
    <definedName name="budfin" localSheetId="6">#REF!</definedName>
    <definedName name="budfin" localSheetId="7">#REF!</definedName>
    <definedName name="budfin">#REF!</definedName>
    <definedName name="budget_financing" localSheetId="3">'1.4'!#REF!</definedName>
    <definedName name="budget_financing" localSheetId="4">'1.5'!#REF!</definedName>
    <definedName name="budget_financing" localSheetId="5">'1.6'!#REF!</definedName>
    <definedName name="budget_financing" localSheetId="7">#REF!</definedName>
    <definedName name="budget_financing">#REF!</definedName>
    <definedName name="char141" localSheetId="3" hidden="1">'1.4'!#REF!</definedName>
    <definedName name="char141" localSheetId="4" hidden="1">'1.5'!#REF!</definedName>
    <definedName name="char141" localSheetId="5" hidden="1">'1.6'!#REF!</definedName>
    <definedName name="char141" localSheetId="7" hidden="1">#REF!</definedName>
    <definedName name="char141" hidden="1">#REF!</definedName>
    <definedName name="chart18" hidden="1">#REF!</definedName>
    <definedName name="chart188" localSheetId="0" hidden="1">#REF!</definedName>
    <definedName name="chart188" localSheetId="1" hidden="1">#REF!</definedName>
    <definedName name="chart188" localSheetId="2" hidden="1">#REF!</definedName>
    <definedName name="chart188" localSheetId="3" hidden="1">'1.4'!#REF!</definedName>
    <definedName name="chart188" localSheetId="4" hidden="1">'1.5'!#REF!</definedName>
    <definedName name="chart188" localSheetId="5" hidden="1">'1.6'!#REF!</definedName>
    <definedName name="chart188" localSheetId="6" hidden="1">#REF!</definedName>
    <definedName name="chart188" localSheetId="7"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7"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7"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7"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3" hidden="1">'1.4'!#REF!</definedName>
    <definedName name="Crystal_1_1_WEBI_DataGrid" localSheetId="4" hidden="1">'1.5'!#REF!</definedName>
    <definedName name="Crystal_1_1_WEBI_DataGrid" localSheetId="5" hidden="1">'1.6'!#REF!</definedName>
    <definedName name="Crystal_1_1_WEBI_DataGrid" localSheetId="6" hidden="1">#REF!</definedName>
    <definedName name="Crystal_1_1_WEBI_DataGrid" localSheetId="7"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2" hidden="1">#REF!</definedName>
    <definedName name="Crystal_1_1_WEBI_HHeading" localSheetId="3" hidden="1">'1.4'!#REF!</definedName>
    <definedName name="Crystal_1_1_WEBI_HHeading" localSheetId="4" hidden="1">'1.5'!#REF!</definedName>
    <definedName name="Crystal_1_1_WEBI_HHeading" localSheetId="5" hidden="1">'1.6'!#REF!</definedName>
    <definedName name="Crystal_1_1_WEBI_HHeading" localSheetId="6" hidden="1">#REF!</definedName>
    <definedName name="Crystal_1_1_WEBI_HHeading" localSheetId="7"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2" hidden="1">#REF!</definedName>
    <definedName name="Crystal_1_1_WEBI_ReportCrossTab" localSheetId="3" hidden="1">'1.4'!#REF!</definedName>
    <definedName name="Crystal_1_1_WEBI_ReportCrossTab" localSheetId="4" hidden="1">'1.5'!#REF!</definedName>
    <definedName name="Crystal_1_1_WEBI_ReportCrossTab" localSheetId="5" hidden="1">'1.6'!#REF!</definedName>
    <definedName name="Crystal_1_1_WEBI_ReportCrossTab" localSheetId="6" hidden="1">#REF!</definedName>
    <definedName name="Crystal_1_1_WEBI_ReportCrossTab" localSheetId="7" hidden="1">#REF!</definedName>
    <definedName name="Crystal_1_1_WEBI_ReportCrossTab" hidden="1">#REF!</definedName>
    <definedName name="Crystal_1_1_WEBI_Space" localSheetId="3" hidden="1">'1.4'!#REF!</definedName>
    <definedName name="Crystal_1_1_WEBI_Space" localSheetId="4" hidden="1">'1.5'!#REF!</definedName>
    <definedName name="Crystal_1_1_WEBI_Space" localSheetId="5" hidden="1">'1.6'!#REF!</definedName>
    <definedName name="Crystal_1_1_WEBI_Space" localSheetId="7" hidden="1">#REF!</definedName>
    <definedName name="Crystal_1_1_WEBI_Space"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localSheetId="3" hidden="1">'1.4'!#REF!</definedName>
    <definedName name="Crystal_1_1_WEBI_VHeading" localSheetId="4" hidden="1">'1.5'!#REF!</definedName>
    <definedName name="Crystal_1_1_WEBI_VHeading" localSheetId="5" hidden="1">'1.6'!#REF!</definedName>
    <definedName name="Crystal_1_1_WEBI_VHeading" localSheetId="6" hidden="1">#REF!</definedName>
    <definedName name="Crystal_1_1_WEBI_VHeading" localSheetId="7"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1.4'!#REF!</definedName>
    <definedName name="Crystal_10_1_WEBI_DataGrid" localSheetId="4" hidden="1">'1.5'!#REF!</definedName>
    <definedName name="Crystal_10_1_WEBI_DataGrid" localSheetId="5" hidden="1">'1.6'!#REF!</definedName>
    <definedName name="Crystal_10_1_WEBI_DataGrid" localSheetId="6" hidden="1">#REF!</definedName>
    <definedName name="Crystal_10_1_WEBI_DataGrid" localSheetId="7"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 hidden="1">'1.4'!#REF!</definedName>
    <definedName name="Crystal_10_1_WEBI_HHeading" localSheetId="4" hidden="1">'1.5'!#REF!</definedName>
    <definedName name="Crystal_10_1_WEBI_HHeading" localSheetId="5" hidden="1">'1.6'!#REF!</definedName>
    <definedName name="Crystal_10_1_WEBI_HHeading" localSheetId="6" hidden="1">#REF!</definedName>
    <definedName name="Crystal_10_1_WEBI_HHeading" localSheetId="7" hidden="1">#REF!</definedName>
    <definedName name="Crystal_10_1_WEBI_HHeading" hidden="1">#REF!</definedName>
    <definedName name="Crystal_10_1_WEBI_ReportCrossTab" localSheetId="3" hidden="1">'1.4'!#REF!</definedName>
    <definedName name="Crystal_10_1_WEBI_ReportCrossTab" localSheetId="4" hidden="1">'1.5'!#REF!</definedName>
    <definedName name="Crystal_10_1_WEBI_ReportCrossTab" localSheetId="5" hidden="1">'1.6'!#REF!</definedName>
    <definedName name="Crystal_10_1_WEBI_ReportCrossTab" localSheetId="7" hidden="1">#REF!</definedName>
    <definedName name="Crystal_10_1_WEBI_ReportCrossTab" hidden="1">#REF!</definedName>
    <definedName name="Crystal_10_1_WEBI_Space" localSheetId="3" hidden="1">'1.4'!#REF!</definedName>
    <definedName name="Crystal_10_1_WEBI_Space" localSheetId="4" hidden="1">'1.5'!#REF!</definedName>
    <definedName name="Crystal_10_1_WEBI_Space" localSheetId="5" hidden="1">'1.6'!#REF!</definedName>
    <definedName name="Crystal_10_1_WEBI_Space" localSheetId="7" hidden="1">#REF!</definedName>
    <definedName name="Crystal_10_1_WEBI_Space" hidden="1">#REF!</definedName>
    <definedName name="Crystal_10_1_WEBI_Table" localSheetId="3" hidden="1">'1.4'!#REF!</definedName>
    <definedName name="Crystal_10_1_WEBI_Table" localSheetId="4" hidden="1">'1.5'!#REF!</definedName>
    <definedName name="Crystal_10_1_WEBI_Table" localSheetId="5" hidden="1">'1.6'!#REF!</definedName>
    <definedName name="Crystal_10_1_WEBI_Table" localSheetId="7" hidden="1">#REF!</definedName>
    <definedName name="Crystal_10_1_WEBI_Table" hidden="1">#REF!</definedName>
    <definedName name="Crystal_10_1_WEBI_VHeading" localSheetId="3" hidden="1">'1.4'!#REF!</definedName>
    <definedName name="Crystal_10_1_WEBI_VHeading" localSheetId="4" hidden="1">'1.5'!#REF!</definedName>
    <definedName name="Crystal_10_1_WEBI_VHeading" localSheetId="5" hidden="1">'1.6'!#REF!</definedName>
    <definedName name="Crystal_10_1_WEBI_VHeading" localSheetId="7" hidden="1">#REF!</definedName>
    <definedName name="Crystal_10_1_WEBI_VHeading" hidden="1">#REF!</definedName>
    <definedName name="Crystal_11_1_WEBI_DataGrid" localSheetId="3" hidden="1">'1.4'!#REF!</definedName>
    <definedName name="Crystal_11_1_WEBI_DataGrid" localSheetId="4" hidden="1">'1.5'!#REF!</definedName>
    <definedName name="Crystal_11_1_WEBI_DataGrid" localSheetId="5" hidden="1">'1.6'!#REF!</definedName>
    <definedName name="Crystal_11_1_WEBI_DataGrid" localSheetId="7" hidden="1">#REF!</definedName>
    <definedName name="Crystal_11_1_WEBI_DataGrid" hidden="1">#REF!</definedName>
    <definedName name="Crystal_11_1_WEBI_HHeading" localSheetId="3" hidden="1">'1.4'!#REF!</definedName>
    <definedName name="Crystal_11_1_WEBI_HHeading" localSheetId="4" hidden="1">'1.5'!#REF!</definedName>
    <definedName name="Crystal_11_1_WEBI_HHeading" localSheetId="5" hidden="1">'1.6'!#REF!</definedName>
    <definedName name="Crystal_11_1_WEBI_HHeading" localSheetId="7" hidden="1">#REF!</definedName>
    <definedName name="Crystal_11_1_WEBI_HHeading" hidden="1">#REF!</definedName>
    <definedName name="Crystal_11_1_WEBI_ReportCrossTab" localSheetId="3" hidden="1">'1.4'!#REF!</definedName>
    <definedName name="Crystal_11_1_WEBI_ReportCrossTab" localSheetId="4" hidden="1">'1.5'!#REF!</definedName>
    <definedName name="Crystal_11_1_WEBI_ReportCrossTab" localSheetId="5" hidden="1">'1.6'!#REF!</definedName>
    <definedName name="Crystal_11_1_WEBI_ReportCrossTab" localSheetId="7" hidden="1">#REF!</definedName>
    <definedName name="Crystal_11_1_WEBI_ReportCrossTab" hidden="1">#REF!</definedName>
    <definedName name="Crystal_11_1_WEBI_Space" localSheetId="3" hidden="1">'1.4'!#REF!</definedName>
    <definedName name="Crystal_11_1_WEBI_Space" localSheetId="4" hidden="1">'1.5'!#REF!</definedName>
    <definedName name="Crystal_11_1_WEBI_Space" localSheetId="5" hidden="1">'1.6'!#REF!</definedName>
    <definedName name="Crystal_11_1_WEBI_Space" localSheetId="7" hidden="1">#REF!</definedName>
    <definedName name="Crystal_11_1_WEBI_Space" hidden="1">#REF!</definedName>
    <definedName name="Crystal_11_1_WEBI_Table" localSheetId="3" hidden="1">'1.4'!#REF!</definedName>
    <definedName name="Crystal_11_1_WEBI_Table" localSheetId="4" hidden="1">'1.5'!#REF!</definedName>
    <definedName name="Crystal_11_1_WEBI_Table" localSheetId="5" hidden="1">'1.6'!#REF!</definedName>
    <definedName name="Crystal_11_1_WEBI_Table" localSheetId="7" hidden="1">#REF!</definedName>
    <definedName name="Crystal_11_1_WEBI_Table" hidden="1">#REF!</definedName>
    <definedName name="Crystal_11_1_WEBI_VHeading" localSheetId="3" hidden="1">'1.4'!#REF!</definedName>
    <definedName name="Crystal_11_1_WEBI_VHeading" localSheetId="4" hidden="1">'1.5'!#REF!</definedName>
    <definedName name="Crystal_11_1_WEBI_VHeading" localSheetId="5" hidden="1">'1.6'!#REF!</definedName>
    <definedName name="Crystal_11_1_WEBI_VHeading" localSheetId="7" hidden="1">#REF!</definedName>
    <definedName name="Crystal_11_1_WEBI_VHeading" hidden="1">#REF!</definedName>
    <definedName name="Crystal_12_1_WEBI_DataGrid" localSheetId="3" hidden="1">'1.4'!#REF!</definedName>
    <definedName name="Crystal_12_1_WEBI_DataGrid" localSheetId="4" hidden="1">'1.5'!#REF!</definedName>
    <definedName name="Crystal_12_1_WEBI_DataGrid" localSheetId="5" hidden="1">'1.6'!#REF!</definedName>
    <definedName name="Crystal_12_1_WEBI_DataGrid" localSheetId="7" hidden="1">#REF!</definedName>
    <definedName name="Crystal_12_1_WEBI_DataGrid" hidden="1">#REF!</definedName>
    <definedName name="Crystal_12_1_WEBI_HHeading" localSheetId="3" hidden="1">'1.4'!#REF!</definedName>
    <definedName name="Crystal_12_1_WEBI_HHeading" localSheetId="4" hidden="1">'1.5'!#REF!</definedName>
    <definedName name="Crystal_12_1_WEBI_HHeading" localSheetId="5" hidden="1">'1.6'!#REF!</definedName>
    <definedName name="Crystal_12_1_WEBI_HHeading" localSheetId="7" hidden="1">#REF!</definedName>
    <definedName name="Crystal_12_1_WEBI_HHeading" hidden="1">#REF!</definedName>
    <definedName name="Crystal_12_1_WEBI_ReportCrossTab" localSheetId="3" hidden="1">'1.4'!#REF!</definedName>
    <definedName name="Crystal_12_1_WEBI_ReportCrossTab" localSheetId="4" hidden="1">'1.5'!#REF!</definedName>
    <definedName name="Crystal_12_1_WEBI_ReportCrossTab" localSheetId="5" hidden="1">'1.6'!#REF!</definedName>
    <definedName name="Crystal_12_1_WEBI_ReportCrossTab" localSheetId="7" hidden="1">#REF!</definedName>
    <definedName name="Crystal_12_1_WEBI_ReportCrossTab" hidden="1">#REF!</definedName>
    <definedName name="Crystal_12_1_WEBI_Space" localSheetId="3" hidden="1">'1.4'!#REF!</definedName>
    <definedName name="Crystal_12_1_WEBI_Space" localSheetId="4" hidden="1">'1.5'!#REF!</definedName>
    <definedName name="Crystal_12_1_WEBI_Space" localSheetId="5" hidden="1">'1.6'!#REF!</definedName>
    <definedName name="Crystal_12_1_WEBI_Space" localSheetId="7" hidden="1">#REF!</definedName>
    <definedName name="Crystal_12_1_WEBI_Space" hidden="1">#REF!</definedName>
    <definedName name="Crystal_12_1_WEBI_Table" localSheetId="3" hidden="1">'1.4'!#REF!</definedName>
    <definedName name="Crystal_12_1_WEBI_Table" localSheetId="4" hidden="1">'1.5'!#REF!</definedName>
    <definedName name="Crystal_12_1_WEBI_Table" localSheetId="5" hidden="1">'1.6'!#REF!</definedName>
    <definedName name="Crystal_12_1_WEBI_Table" localSheetId="7" hidden="1">#REF!</definedName>
    <definedName name="Crystal_12_1_WEBI_Table" hidden="1">#REF!</definedName>
    <definedName name="Crystal_12_1_WEBI_VHeading" localSheetId="3" hidden="1">'1.4'!#REF!</definedName>
    <definedName name="Crystal_12_1_WEBI_VHeading" localSheetId="4" hidden="1">'1.5'!#REF!</definedName>
    <definedName name="Crystal_12_1_WEBI_VHeading" localSheetId="5" hidden="1">'1.6'!#REF!</definedName>
    <definedName name="Crystal_12_1_WEBI_VHeading" localSheetId="7" hidden="1">#REF!</definedName>
    <definedName name="Crystal_12_1_WEBI_VHeading" hidden="1">#REF!</definedName>
    <definedName name="Crystal_13_1_WEBI_DataGrid" localSheetId="3" hidden="1">'1.4'!#REF!</definedName>
    <definedName name="Crystal_13_1_WEBI_DataGrid" localSheetId="4" hidden="1">'1.5'!#REF!</definedName>
    <definedName name="Crystal_13_1_WEBI_DataGrid" localSheetId="5" hidden="1">'1.6'!#REF!</definedName>
    <definedName name="Crystal_13_1_WEBI_DataGrid" localSheetId="7" hidden="1">#REF!</definedName>
    <definedName name="Crystal_13_1_WEBI_DataGrid" hidden="1">#REF!</definedName>
    <definedName name="Crystal_13_1_WEBI_HHeading" localSheetId="3" hidden="1">'1.4'!#REF!</definedName>
    <definedName name="Crystal_13_1_WEBI_HHeading" localSheetId="4" hidden="1">'1.5'!#REF!</definedName>
    <definedName name="Crystal_13_1_WEBI_HHeading" localSheetId="5" hidden="1">'1.6'!#REF!</definedName>
    <definedName name="Crystal_13_1_WEBI_HHeading" localSheetId="7" hidden="1">#REF!</definedName>
    <definedName name="Crystal_13_1_WEBI_HHeading" hidden="1">#REF!</definedName>
    <definedName name="Crystal_13_1_WEBI_Table" localSheetId="3" hidden="1">'1.4'!#REF!</definedName>
    <definedName name="Crystal_13_1_WEBI_Table" localSheetId="4" hidden="1">'1.5'!#REF!</definedName>
    <definedName name="Crystal_13_1_WEBI_Table" localSheetId="5" hidden="1">'1.6'!#REF!</definedName>
    <definedName name="Crystal_13_1_WEBI_Table" localSheetId="7" hidden="1">#REF!</definedName>
    <definedName name="Crystal_13_1_WEBI_Table" hidden="1">#REF!</definedName>
    <definedName name="Crystal_14_1_WEBI_DataGrid" localSheetId="3" hidden="1">'1.4'!#REF!</definedName>
    <definedName name="Crystal_14_1_WEBI_DataGrid" localSheetId="4" hidden="1">'1.5'!#REF!</definedName>
    <definedName name="Crystal_14_1_WEBI_DataGrid" localSheetId="5" hidden="1">'1.6'!#REF!</definedName>
    <definedName name="Crystal_14_1_WEBI_DataGrid" localSheetId="7" hidden="1">#REF!</definedName>
    <definedName name="Crystal_14_1_WEBI_DataGrid" hidden="1">#REF!</definedName>
    <definedName name="Crystal_14_1_WEBI_HHeading" localSheetId="3" hidden="1">'1.4'!#REF!</definedName>
    <definedName name="Crystal_14_1_WEBI_HHeading" localSheetId="4" hidden="1">'1.5'!#REF!</definedName>
    <definedName name="Crystal_14_1_WEBI_HHeading" localSheetId="5" hidden="1">'1.6'!#REF!</definedName>
    <definedName name="Crystal_14_1_WEBI_HHeading" localSheetId="7" hidden="1">#REF!</definedName>
    <definedName name="Crystal_14_1_WEBI_HHeading" hidden="1">#REF!</definedName>
    <definedName name="Crystal_14_1_WEBI_Table" localSheetId="3" hidden="1">'1.4'!#REF!</definedName>
    <definedName name="Crystal_14_1_WEBI_Table" localSheetId="4" hidden="1">'1.5'!#REF!</definedName>
    <definedName name="Crystal_14_1_WEBI_Table" localSheetId="5" hidden="1">'1.6'!#REF!</definedName>
    <definedName name="Crystal_14_1_WEBI_Table" localSheetId="7" hidden="1">#REF!</definedName>
    <definedName name="Crystal_14_1_WEBI_Table" hidden="1">#REF!</definedName>
    <definedName name="Crystal_15_1_WEBI_DataGrid" localSheetId="3" hidden="1">'1.4'!#REF!</definedName>
    <definedName name="Crystal_15_1_WEBI_DataGrid" localSheetId="4" hidden="1">'1.5'!#REF!</definedName>
    <definedName name="Crystal_15_1_WEBI_DataGrid" localSheetId="5" hidden="1">'1.6'!#REF!</definedName>
    <definedName name="Crystal_15_1_WEBI_DataGrid" localSheetId="7" hidden="1">#REF!</definedName>
    <definedName name="Crystal_15_1_WEBI_DataGrid" hidden="1">#REF!</definedName>
    <definedName name="Crystal_15_1_WEBI_HHeading" localSheetId="3" hidden="1">'1.4'!#REF!</definedName>
    <definedName name="Crystal_15_1_WEBI_HHeading" localSheetId="4" hidden="1">'1.5'!#REF!</definedName>
    <definedName name="Crystal_15_1_WEBI_HHeading" localSheetId="5" hidden="1">'1.6'!#REF!</definedName>
    <definedName name="Crystal_15_1_WEBI_HHeading" localSheetId="7" hidden="1">#REF!</definedName>
    <definedName name="Crystal_15_1_WEBI_HHeading" hidden="1">#REF!</definedName>
    <definedName name="Crystal_15_1_WEBI_ReportCrossTab" localSheetId="3" hidden="1">'1.4'!#REF!</definedName>
    <definedName name="Crystal_15_1_WEBI_ReportCrossTab" localSheetId="4" hidden="1">'1.5'!#REF!</definedName>
    <definedName name="Crystal_15_1_WEBI_ReportCrossTab" localSheetId="5" hidden="1">'1.6'!#REF!</definedName>
    <definedName name="Crystal_15_1_WEBI_ReportCrossTab" localSheetId="7" hidden="1">#REF!</definedName>
    <definedName name="Crystal_15_1_WEBI_ReportCrossTab" hidden="1">#REF!</definedName>
    <definedName name="Crystal_15_1_WEBI_Space" localSheetId="3" hidden="1">'1.4'!#REF!</definedName>
    <definedName name="Crystal_15_1_WEBI_Space" localSheetId="4" hidden="1">'1.5'!#REF!</definedName>
    <definedName name="Crystal_15_1_WEBI_Space" localSheetId="5" hidden="1">'1.6'!#REF!</definedName>
    <definedName name="Crystal_15_1_WEBI_Space" localSheetId="7" hidden="1">#REF!</definedName>
    <definedName name="Crystal_15_1_WEBI_Space" hidden="1">#REF!</definedName>
    <definedName name="Crystal_15_1_WEBI_Table" localSheetId="3" hidden="1">'1.4'!#REF!</definedName>
    <definedName name="Crystal_15_1_WEBI_Table" localSheetId="4" hidden="1">'1.5'!#REF!</definedName>
    <definedName name="Crystal_15_1_WEBI_Table" localSheetId="5" hidden="1">'1.6'!#REF!</definedName>
    <definedName name="Crystal_15_1_WEBI_Table" localSheetId="7" hidden="1">#REF!</definedName>
    <definedName name="Crystal_15_1_WEBI_Table" hidden="1">#REF!</definedName>
    <definedName name="Crystal_15_1_WEBI_VHeading" localSheetId="3" hidden="1">'1.4'!#REF!</definedName>
    <definedName name="Crystal_15_1_WEBI_VHeading" localSheetId="4" hidden="1">'1.5'!#REF!</definedName>
    <definedName name="Crystal_15_1_WEBI_VHeading" localSheetId="5" hidden="1">'1.6'!#REF!</definedName>
    <definedName name="Crystal_15_1_WEBI_VHeading" localSheetId="7" hidden="1">#REF!</definedName>
    <definedName name="Crystal_15_1_WEBI_VHeading" hidden="1">#REF!</definedName>
    <definedName name="Crystal_16_1_WEBI_DataGrid" localSheetId="3" hidden="1">'1.4'!#REF!</definedName>
    <definedName name="Crystal_16_1_WEBI_DataGrid" localSheetId="4" hidden="1">'1.5'!#REF!</definedName>
    <definedName name="Crystal_16_1_WEBI_DataGrid" localSheetId="5" hidden="1">'1.6'!#REF!</definedName>
    <definedName name="Crystal_16_1_WEBI_DataGrid" localSheetId="7" hidden="1">#REF!</definedName>
    <definedName name="Crystal_16_1_WEBI_DataGrid" hidden="1">#REF!</definedName>
    <definedName name="Crystal_16_1_WEBI_HHeading" localSheetId="3" hidden="1">'1.4'!#REF!</definedName>
    <definedName name="Crystal_16_1_WEBI_HHeading" localSheetId="4" hidden="1">'1.5'!#REF!</definedName>
    <definedName name="Crystal_16_1_WEBI_HHeading" localSheetId="5" hidden="1">'1.6'!#REF!</definedName>
    <definedName name="Crystal_16_1_WEBI_HHeading" localSheetId="7" hidden="1">#REF!</definedName>
    <definedName name="Crystal_16_1_WEBI_HHeading" hidden="1">#REF!</definedName>
    <definedName name="Crystal_16_1_WEBI_Table" localSheetId="3" hidden="1">'1.4'!#REF!</definedName>
    <definedName name="Crystal_16_1_WEBI_Table" localSheetId="4" hidden="1">'1.5'!#REF!</definedName>
    <definedName name="Crystal_16_1_WEBI_Table" localSheetId="5" hidden="1">'1.6'!#REF!</definedName>
    <definedName name="Crystal_16_1_WEBI_Table" localSheetId="7"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localSheetId="3" hidden="1">'1.4'!#REF!</definedName>
    <definedName name="Crystal_17_1_WEBI_Table" localSheetId="4" hidden="1">'1.5'!#REF!</definedName>
    <definedName name="Crystal_17_1_WEBI_Table" localSheetId="5" hidden="1">'1.6'!#REF!</definedName>
    <definedName name="Crystal_17_1_WEBI_Table" localSheetId="6" hidden="1">#REF!</definedName>
    <definedName name="Crystal_17_1_WEBI_Table" localSheetId="7" hidden="1">#REF!</definedName>
    <definedName name="Crystal_17_1_WEBI_Table"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3" hidden="1">'1.4'!#REF!</definedName>
    <definedName name="Crystal_18_1_WEBI_DataGrid" localSheetId="4" hidden="1">'1.5'!#REF!</definedName>
    <definedName name="Crystal_18_1_WEBI_DataGrid" localSheetId="5" hidden="1">'1.6'!#REF!</definedName>
    <definedName name="Crystal_18_1_WEBI_DataGrid" localSheetId="6" hidden="1">#REF!</definedName>
    <definedName name="Crystal_18_1_WEBI_DataGrid" localSheetId="7"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2" hidden="1">#REF!</definedName>
    <definedName name="Crystal_18_1_WEBI_HHeading" localSheetId="3" hidden="1">'1.4'!#REF!</definedName>
    <definedName name="Crystal_18_1_WEBI_HHeading" localSheetId="4" hidden="1">'1.5'!#REF!</definedName>
    <definedName name="Crystal_18_1_WEBI_HHeading" localSheetId="5" hidden="1">'1.6'!#REF!</definedName>
    <definedName name="Crystal_18_1_WEBI_HHeading" localSheetId="6" hidden="1">#REF!</definedName>
    <definedName name="Crystal_18_1_WEBI_HHeading" localSheetId="7"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2" hidden="1">#REF!</definedName>
    <definedName name="Crystal_18_1_WEBI_ReportCrossTab" localSheetId="6"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2" hidden="1">#REF!</definedName>
    <definedName name="Crystal_18_1_WEBI_Space" localSheetId="6"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3" hidden="1">'1.4'!#REF!</definedName>
    <definedName name="Crystal_18_1_WEBI_Table" localSheetId="4" hidden="1">'1.5'!#REF!</definedName>
    <definedName name="Crystal_18_1_WEBI_Table" localSheetId="5" hidden="1">'1.6'!#REF!</definedName>
    <definedName name="Crystal_18_1_WEBI_Table" localSheetId="6" hidden="1">#REF!</definedName>
    <definedName name="Crystal_18_1_WEBI_Table" localSheetId="7"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2" hidden="1">#REF!</definedName>
    <definedName name="Crystal_18_1_WEBI_VHeading" localSheetId="6"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3" hidden="1">'1.4'!#REF!</definedName>
    <definedName name="Crystal_19_1_WEBI_DataGrid" localSheetId="4" hidden="1">'1.5'!#REF!</definedName>
    <definedName name="Crystal_19_1_WEBI_DataGrid" localSheetId="5" hidden="1">'1.6'!#REF!</definedName>
    <definedName name="Crystal_19_1_WEBI_DataGrid" localSheetId="6" hidden="1">#REF!</definedName>
    <definedName name="Crystal_19_1_WEBI_DataGrid" localSheetId="7"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2" hidden="1">#REF!</definedName>
    <definedName name="Crystal_19_1_WEBI_HHeading" localSheetId="3" hidden="1">'1.4'!#REF!</definedName>
    <definedName name="Crystal_19_1_WEBI_HHeading" localSheetId="4" hidden="1">'1.5'!#REF!</definedName>
    <definedName name="Crystal_19_1_WEBI_HHeading" localSheetId="5" hidden="1">'1.6'!#REF!</definedName>
    <definedName name="Crystal_19_1_WEBI_HHeading" localSheetId="6" hidden="1">#REF!</definedName>
    <definedName name="Crystal_19_1_WEBI_HHeading" localSheetId="7"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2" hidden="1">#REF!</definedName>
    <definedName name="Crystal_19_1_WEBI_Table" localSheetId="3" hidden="1">'1.4'!#REF!</definedName>
    <definedName name="Crystal_19_1_WEBI_Table" localSheetId="4" hidden="1">'1.5'!#REF!</definedName>
    <definedName name="Crystal_19_1_WEBI_Table" localSheetId="5" hidden="1">'1.6'!#REF!</definedName>
    <definedName name="Crystal_19_1_WEBI_Table" localSheetId="6" hidden="1">#REF!</definedName>
    <definedName name="Crystal_19_1_WEBI_Table" localSheetId="7" hidden="1">#REF!</definedName>
    <definedName name="Crystal_19_1_WEBI_Table" hidden="1">#REF!</definedName>
    <definedName name="Crystal_2_1_WEBI_DataGrid" localSheetId="3" hidden="1">'1.4'!#REF!</definedName>
    <definedName name="Crystal_2_1_WEBI_DataGrid" localSheetId="4" hidden="1">'1.5'!#REF!</definedName>
    <definedName name="Crystal_2_1_WEBI_DataGrid" localSheetId="5" hidden="1">'1.6'!#REF!</definedName>
    <definedName name="Crystal_2_1_WEBI_DataGrid" localSheetId="7" hidden="1">#REF!</definedName>
    <definedName name="Crystal_2_1_WEBI_DataGrid" hidden="1">#REF!</definedName>
    <definedName name="Crystal_2_1_WEBI_HHeading" localSheetId="3" hidden="1">'1.4'!#REF!</definedName>
    <definedName name="Crystal_2_1_WEBI_HHeading" localSheetId="4" hidden="1">'1.5'!#REF!</definedName>
    <definedName name="Crystal_2_1_WEBI_HHeading" localSheetId="5" hidden="1">'1.6'!#REF!</definedName>
    <definedName name="Crystal_2_1_WEBI_HHeading" localSheetId="7" hidden="1">#REF!</definedName>
    <definedName name="Crystal_2_1_WEBI_HHeading" hidden="1">#REF!</definedName>
    <definedName name="Crystal_2_1_WEBI_Table" localSheetId="3" hidden="1">'1.4'!#REF!</definedName>
    <definedName name="Crystal_2_1_WEBI_Table" localSheetId="4" hidden="1">'1.5'!#REF!</definedName>
    <definedName name="Crystal_2_1_WEBI_Table" localSheetId="5" hidden="1">'1.6'!#REF!</definedName>
    <definedName name="Crystal_2_1_WEBI_Table" localSheetId="7" hidden="1">#REF!</definedName>
    <definedName name="Crystal_2_1_WEBI_Table" hidden="1">#REF!</definedName>
    <definedName name="Crystal_20_1_WEBI_DataGrid" localSheetId="3" hidden="1">'1.4'!#REF!</definedName>
    <definedName name="Crystal_20_1_WEBI_DataGrid" localSheetId="4" hidden="1">'1.5'!#REF!</definedName>
    <definedName name="Crystal_20_1_WEBI_DataGrid" localSheetId="5" hidden="1">'1.6'!#REF!</definedName>
    <definedName name="Crystal_20_1_WEBI_DataGrid" localSheetId="7" hidden="1">#REF!</definedName>
    <definedName name="Crystal_20_1_WEBI_DataGrid" hidden="1">#REF!</definedName>
    <definedName name="Crystal_20_1_WEBI_HHeading" localSheetId="3" hidden="1">'1.4'!#REF!</definedName>
    <definedName name="Crystal_20_1_WEBI_HHeading" localSheetId="4" hidden="1">'1.5'!#REF!</definedName>
    <definedName name="Crystal_20_1_WEBI_HHeading" localSheetId="5" hidden="1">'1.6'!#REF!</definedName>
    <definedName name="Crystal_20_1_WEBI_HHeading" localSheetId="7" hidden="1">#REF!</definedName>
    <definedName name="Crystal_20_1_WEBI_HHeading" hidden="1">#REF!</definedName>
    <definedName name="Crystal_20_1_WEBI_Table" localSheetId="0" hidden="1">#REF!</definedName>
    <definedName name="Crystal_20_1_WEBI_Table" localSheetId="1" hidden="1">#REF!</definedName>
    <definedName name="Crystal_20_1_WEBI_Table" localSheetId="2" hidden="1">#REF!</definedName>
    <definedName name="Crystal_20_1_WEBI_Table" localSheetId="3" hidden="1">'1.4'!#REF!</definedName>
    <definedName name="Crystal_20_1_WEBI_Table" localSheetId="4" hidden="1">'1.5'!#REF!</definedName>
    <definedName name="Crystal_20_1_WEBI_Table" localSheetId="5" hidden="1">'1.6'!#REF!</definedName>
    <definedName name="Crystal_20_1_WEBI_Table" localSheetId="6" hidden="1">#REF!</definedName>
    <definedName name="Crystal_20_1_WEBI_Table" localSheetId="7" hidden="1">#REF!</definedName>
    <definedName name="Crystal_20_1_WEBI_Table" hidden="1">#REF!</definedName>
    <definedName name="Crystal_21_1_WEBI_DataGrid" localSheetId="3" hidden="1">'1.4'!#REF!</definedName>
    <definedName name="Crystal_21_1_WEBI_DataGrid" localSheetId="4" hidden="1">'1.5'!#REF!</definedName>
    <definedName name="Crystal_21_1_WEBI_DataGrid" localSheetId="5" hidden="1">'1.6'!#REF!</definedName>
    <definedName name="Crystal_21_1_WEBI_DataGrid" localSheetId="7" hidden="1">#REF!</definedName>
    <definedName name="Crystal_21_1_WEBI_DataGrid" hidden="1">#REF!</definedName>
    <definedName name="Crystal_21_1_WEBI_HHeading" localSheetId="3" hidden="1">'1.4'!#REF!</definedName>
    <definedName name="Crystal_21_1_WEBI_HHeading" localSheetId="4" hidden="1">'1.5'!#REF!</definedName>
    <definedName name="Crystal_21_1_WEBI_HHeading" localSheetId="5" hidden="1">'1.6'!#REF!</definedName>
    <definedName name="Crystal_21_1_WEBI_HHeading" localSheetId="7" hidden="1">#REF!</definedName>
    <definedName name="Crystal_21_1_WEBI_HHeading" hidden="1">#REF!</definedName>
    <definedName name="Crystal_21_1_WEBI_Table" localSheetId="0" hidden="1">#REF!</definedName>
    <definedName name="Crystal_21_1_WEBI_Table" localSheetId="1" hidden="1">#REF!</definedName>
    <definedName name="Crystal_21_1_WEBI_Table" localSheetId="2" hidden="1">#REF!</definedName>
    <definedName name="Crystal_21_1_WEBI_Table" localSheetId="3" hidden="1">'1.4'!#REF!</definedName>
    <definedName name="Crystal_21_1_WEBI_Table" localSheetId="4" hidden="1">'1.5'!#REF!</definedName>
    <definedName name="Crystal_21_1_WEBI_Table" localSheetId="5" hidden="1">'1.6'!#REF!</definedName>
    <definedName name="Crystal_21_1_WEBI_Table" localSheetId="6" hidden="1">#REF!</definedName>
    <definedName name="Crystal_21_1_WEBI_Table" localSheetId="7" hidden="1">#REF!</definedName>
    <definedName name="Crystal_21_1_WEBI_Table" hidden="1">#REF!</definedName>
    <definedName name="Crystal_23_1_WEBI_DataGrid" localSheetId="3" hidden="1">'1.4'!#REF!</definedName>
    <definedName name="Crystal_23_1_WEBI_DataGrid" localSheetId="4" hidden="1">'1.5'!#REF!</definedName>
    <definedName name="Crystal_23_1_WEBI_DataGrid" localSheetId="5" hidden="1">'1.6'!#REF!</definedName>
    <definedName name="Crystal_23_1_WEBI_DataGrid" localSheetId="7" hidden="1">#REF!</definedName>
    <definedName name="Crystal_23_1_WEBI_DataGrid" hidden="1">#REF!</definedName>
    <definedName name="Crystal_23_1_WEBI_HHeading" localSheetId="3" hidden="1">'1.4'!#REF!</definedName>
    <definedName name="Crystal_23_1_WEBI_HHeading" localSheetId="4" hidden="1">'1.5'!#REF!</definedName>
    <definedName name="Crystal_23_1_WEBI_HHeading" localSheetId="5" hidden="1">'1.6'!#REF!</definedName>
    <definedName name="Crystal_23_1_WEBI_HHeading" localSheetId="7" hidden="1">#REF!</definedName>
    <definedName name="Crystal_23_1_WEBI_HHeading" hidden="1">#REF!</definedName>
    <definedName name="Crystal_23_1_WEBI_Table" localSheetId="3" hidden="1">'1.4'!#REF!</definedName>
    <definedName name="Crystal_23_1_WEBI_Table" localSheetId="4" hidden="1">'1.5'!#REF!</definedName>
    <definedName name="Crystal_23_1_WEBI_Table" localSheetId="5" hidden="1">'1.6'!#REF!</definedName>
    <definedName name="Crystal_23_1_WEBI_Table" localSheetId="7" hidden="1">#REF!</definedName>
    <definedName name="Crystal_23_1_WEBI_Table" hidden="1">#REF!</definedName>
    <definedName name="Crystal_24_1_WEBI_DataGrid" localSheetId="3" hidden="1">'1.4'!#REF!</definedName>
    <definedName name="Crystal_24_1_WEBI_DataGrid" localSheetId="4" hidden="1">'1.5'!#REF!</definedName>
    <definedName name="Crystal_24_1_WEBI_DataGrid" localSheetId="5" hidden="1">'1.6'!#REF!</definedName>
    <definedName name="Crystal_24_1_WEBI_DataGrid" localSheetId="7" hidden="1">#REF!</definedName>
    <definedName name="Crystal_24_1_WEBI_DataGrid" hidden="1">#REF!</definedName>
    <definedName name="Crystal_24_1_WEBI_HHeading" localSheetId="3" hidden="1">'1.4'!#REF!</definedName>
    <definedName name="Crystal_24_1_WEBI_HHeading" localSheetId="4" hidden="1">'1.5'!#REF!</definedName>
    <definedName name="Crystal_24_1_WEBI_HHeading" localSheetId="5" hidden="1">'1.6'!#REF!</definedName>
    <definedName name="Crystal_24_1_WEBI_HHeading" localSheetId="7" hidden="1">#REF!</definedName>
    <definedName name="Crystal_24_1_WEBI_HHeading" hidden="1">#REF!</definedName>
    <definedName name="Crystal_24_1_WEBI_Table" localSheetId="3" hidden="1">'1.4'!#REF!</definedName>
    <definedName name="Crystal_24_1_WEBI_Table" localSheetId="4" hidden="1">'1.5'!#REF!</definedName>
    <definedName name="Crystal_24_1_WEBI_Table" localSheetId="5" hidden="1">'1.6'!#REF!</definedName>
    <definedName name="Crystal_24_1_WEBI_Table" localSheetId="7" hidden="1">#REF!</definedName>
    <definedName name="Crystal_24_1_WEBI_Table" hidden="1">#REF!</definedName>
    <definedName name="Crystal_25_1_WEBI_DataGrid" localSheetId="3" hidden="1">'1.4'!#REF!</definedName>
    <definedName name="Crystal_25_1_WEBI_DataGrid" localSheetId="4" hidden="1">'1.5'!#REF!</definedName>
    <definedName name="Crystal_25_1_WEBI_DataGrid" localSheetId="5" hidden="1">'1.6'!#REF!</definedName>
    <definedName name="Crystal_25_1_WEBI_DataGrid" localSheetId="7" hidden="1">#REF!</definedName>
    <definedName name="Crystal_25_1_WEBI_DataGrid" hidden="1">#REF!</definedName>
    <definedName name="Crystal_25_1_WEBI_HHeading" localSheetId="3" hidden="1">'1.4'!#REF!</definedName>
    <definedName name="Crystal_25_1_WEBI_HHeading" localSheetId="4" hidden="1">'1.5'!#REF!</definedName>
    <definedName name="Crystal_25_1_WEBI_HHeading" localSheetId="5" hidden="1">'1.6'!#REF!</definedName>
    <definedName name="Crystal_25_1_WEBI_HHeading" localSheetId="7" hidden="1">#REF!</definedName>
    <definedName name="Crystal_25_1_WEBI_HHeading" hidden="1">#REF!</definedName>
    <definedName name="Crystal_25_1_WEBI_Table" localSheetId="3" hidden="1">'1.4'!#REF!</definedName>
    <definedName name="Crystal_25_1_WEBI_Table" localSheetId="4" hidden="1">'1.5'!#REF!</definedName>
    <definedName name="Crystal_25_1_WEBI_Table" localSheetId="5" hidden="1">'1.6'!#REF!</definedName>
    <definedName name="Crystal_25_1_WEBI_Table" localSheetId="7" hidden="1">#REF!</definedName>
    <definedName name="Crystal_25_1_WEBI_Table" hidden="1">#REF!</definedName>
    <definedName name="Crystal_26_1_WEBI_DataGrid" localSheetId="3" hidden="1">'1.4'!#REF!</definedName>
    <definedName name="Crystal_26_1_WEBI_DataGrid" localSheetId="4" hidden="1">'1.5'!#REF!</definedName>
    <definedName name="Crystal_26_1_WEBI_DataGrid" localSheetId="5" hidden="1">'1.6'!#REF!</definedName>
    <definedName name="Crystal_26_1_WEBI_DataGrid" localSheetId="7" hidden="1">#REF!</definedName>
    <definedName name="Crystal_26_1_WEBI_DataGrid" hidden="1">#REF!</definedName>
    <definedName name="Crystal_26_1_WEBI_HHeading" localSheetId="3" hidden="1">'1.4'!#REF!</definedName>
    <definedName name="Crystal_26_1_WEBI_HHeading" localSheetId="4" hidden="1">'1.5'!#REF!</definedName>
    <definedName name="Crystal_26_1_WEBI_HHeading" localSheetId="5" hidden="1">'1.6'!#REF!</definedName>
    <definedName name="Crystal_26_1_WEBI_HHeading" localSheetId="7" hidden="1">#REF!</definedName>
    <definedName name="Crystal_26_1_WEBI_HHeading" hidden="1">#REF!</definedName>
    <definedName name="Crystal_26_1_WEBI_Table" localSheetId="3" hidden="1">'1.4'!#REF!</definedName>
    <definedName name="Crystal_26_1_WEBI_Table" localSheetId="4" hidden="1">'1.5'!#REF!</definedName>
    <definedName name="Crystal_26_1_WEBI_Table" localSheetId="5" hidden="1">'1.6'!#REF!</definedName>
    <definedName name="Crystal_26_1_WEBI_Table" localSheetId="7" hidden="1">#REF!</definedName>
    <definedName name="Crystal_26_1_WEBI_Table" hidden="1">#REF!</definedName>
    <definedName name="Crystal_27_1_WEBI_DataGrid" localSheetId="3" hidden="1">'1.4'!#REF!</definedName>
    <definedName name="Crystal_27_1_WEBI_DataGrid" localSheetId="4" hidden="1">'1.5'!#REF!</definedName>
    <definedName name="Crystal_27_1_WEBI_DataGrid" localSheetId="5" hidden="1">'1.6'!#REF!</definedName>
    <definedName name="Crystal_27_1_WEBI_DataGrid" localSheetId="7" hidden="1">#REF!</definedName>
    <definedName name="Crystal_27_1_WEBI_DataGrid" hidden="1">#REF!</definedName>
    <definedName name="Crystal_27_1_WEBI_HHeading" localSheetId="3" hidden="1">'1.4'!#REF!</definedName>
    <definedName name="Crystal_27_1_WEBI_HHeading" localSheetId="4" hidden="1">'1.5'!#REF!</definedName>
    <definedName name="Crystal_27_1_WEBI_HHeading" localSheetId="5" hidden="1">'1.6'!#REF!</definedName>
    <definedName name="Crystal_27_1_WEBI_HHeading" localSheetId="7" hidden="1">#REF!</definedName>
    <definedName name="Crystal_27_1_WEBI_HHeading" hidden="1">#REF!</definedName>
    <definedName name="Crystal_27_1_WEBI_Table" localSheetId="3" hidden="1">'1.4'!#REF!</definedName>
    <definedName name="Crystal_27_1_WEBI_Table" localSheetId="4" hidden="1">'1.5'!#REF!</definedName>
    <definedName name="Crystal_27_1_WEBI_Table" localSheetId="5" hidden="1">'1.6'!#REF!</definedName>
    <definedName name="Crystal_27_1_WEBI_Table" localSheetId="7" hidden="1">#REF!</definedName>
    <definedName name="Crystal_27_1_WEBI_Table" hidden="1">#REF!</definedName>
    <definedName name="Crystal_28_1_WEBI_DataGrid" localSheetId="3" hidden="1">'1.4'!#REF!</definedName>
    <definedName name="Crystal_28_1_WEBI_DataGrid" localSheetId="4" hidden="1">'1.5'!#REF!</definedName>
    <definedName name="Crystal_28_1_WEBI_DataGrid" localSheetId="5" hidden="1">'1.6'!#REF!</definedName>
    <definedName name="Crystal_28_1_WEBI_DataGrid" localSheetId="7" hidden="1">#REF!</definedName>
    <definedName name="Crystal_28_1_WEBI_DataGrid" hidden="1">#REF!</definedName>
    <definedName name="Crystal_28_1_WEBI_HHeading" localSheetId="3" hidden="1">'1.4'!#REF!</definedName>
    <definedName name="Crystal_28_1_WEBI_HHeading" localSheetId="4" hidden="1">'1.5'!#REF!</definedName>
    <definedName name="Crystal_28_1_WEBI_HHeading" localSheetId="5" hidden="1">'1.6'!#REF!</definedName>
    <definedName name="Crystal_28_1_WEBI_HHeading" localSheetId="7" hidden="1">#REF!</definedName>
    <definedName name="Crystal_28_1_WEBI_HHeading" hidden="1">#REF!</definedName>
    <definedName name="Crystal_28_1_WEBI_Table" localSheetId="3" hidden="1">'1.4'!#REF!</definedName>
    <definedName name="Crystal_28_1_WEBI_Table" localSheetId="4" hidden="1">'1.5'!#REF!</definedName>
    <definedName name="Crystal_28_1_WEBI_Table" localSheetId="5" hidden="1">'1.6'!#REF!</definedName>
    <definedName name="Crystal_28_1_WEBI_Table" localSheetId="7" hidden="1">#REF!</definedName>
    <definedName name="Crystal_28_1_WEBI_Table" hidden="1">#REF!</definedName>
    <definedName name="Crystal_29_1_WEBI_DataGrid" localSheetId="3" hidden="1">'1.4'!#REF!</definedName>
    <definedName name="Crystal_29_1_WEBI_DataGrid" localSheetId="4" hidden="1">'1.5'!#REF!</definedName>
    <definedName name="Crystal_29_1_WEBI_DataGrid" localSheetId="5" hidden="1">'1.6'!#REF!</definedName>
    <definedName name="Crystal_29_1_WEBI_DataGrid" localSheetId="7" hidden="1">#REF!</definedName>
    <definedName name="Crystal_29_1_WEBI_DataGrid" hidden="1">#REF!</definedName>
    <definedName name="Crystal_29_1_WEBI_HHeading" localSheetId="3" hidden="1">'1.4'!#REF!</definedName>
    <definedName name="Crystal_29_1_WEBI_HHeading" localSheetId="4" hidden="1">'1.5'!#REF!</definedName>
    <definedName name="Crystal_29_1_WEBI_HHeading" localSheetId="5" hidden="1">'1.6'!#REF!</definedName>
    <definedName name="Crystal_29_1_WEBI_HHeading" localSheetId="7" hidden="1">#REF!</definedName>
    <definedName name="Crystal_29_1_WEBI_HHeading" hidden="1">#REF!</definedName>
    <definedName name="Crystal_29_1_WEBI_Table" localSheetId="3" hidden="1">'1.4'!#REF!</definedName>
    <definedName name="Crystal_29_1_WEBI_Table" localSheetId="4" hidden="1">'1.5'!#REF!</definedName>
    <definedName name="Crystal_29_1_WEBI_Table" localSheetId="5" hidden="1">'1.6'!#REF!</definedName>
    <definedName name="Crystal_29_1_WEBI_Table" localSheetId="7" hidden="1">#REF!</definedName>
    <definedName name="Crystal_29_1_WEBI_Table" hidden="1">#REF!</definedName>
    <definedName name="Crystal_3_1_WEBI_DataGrid" localSheetId="3" hidden="1">'1.4'!#REF!</definedName>
    <definedName name="Crystal_3_1_WEBI_DataGrid" localSheetId="4" hidden="1">'1.5'!#REF!</definedName>
    <definedName name="Crystal_3_1_WEBI_DataGrid" localSheetId="5" hidden="1">'1.6'!#REF!</definedName>
    <definedName name="Crystal_3_1_WEBI_DataGrid" localSheetId="7" hidden="1">#REF!</definedName>
    <definedName name="Crystal_3_1_WEBI_DataGrid" hidden="1">#REF!</definedName>
    <definedName name="Crystal_3_1_WEBI_HHeading" localSheetId="3" hidden="1">'1.4'!#REF!</definedName>
    <definedName name="Crystal_3_1_WEBI_HHeading" localSheetId="4" hidden="1">'1.5'!#REF!</definedName>
    <definedName name="Crystal_3_1_WEBI_HHeading" localSheetId="5" hidden="1">'1.6'!#REF!</definedName>
    <definedName name="Crystal_3_1_WEBI_HHeading" localSheetId="7" hidden="1">#REF!</definedName>
    <definedName name="Crystal_3_1_WEBI_HHeading" hidden="1">#REF!</definedName>
    <definedName name="Crystal_3_1_WEBI_ReportCrossTab" localSheetId="3" hidden="1">'1.4'!#REF!</definedName>
    <definedName name="Crystal_3_1_WEBI_ReportCrossTab" localSheetId="4" hidden="1">'1.5'!#REF!</definedName>
    <definedName name="Crystal_3_1_WEBI_ReportCrossTab" localSheetId="5" hidden="1">'1.6'!#REF!</definedName>
    <definedName name="Crystal_3_1_WEBI_ReportCrossTab" localSheetId="7" hidden="1">#REF!</definedName>
    <definedName name="Crystal_3_1_WEBI_ReportCrossTab" hidden="1">#REF!</definedName>
    <definedName name="Crystal_3_1_WEBI_Space" localSheetId="3" hidden="1">'1.4'!#REF!</definedName>
    <definedName name="Crystal_3_1_WEBI_Space" localSheetId="4" hidden="1">'1.5'!#REF!</definedName>
    <definedName name="Crystal_3_1_WEBI_Space" localSheetId="5" hidden="1">'1.6'!#REF!</definedName>
    <definedName name="Crystal_3_1_WEBI_Space" localSheetId="7" hidden="1">#REF!</definedName>
    <definedName name="Crystal_3_1_WEBI_Space" hidden="1">#REF!</definedName>
    <definedName name="Crystal_3_1_WEBI_VHeading" localSheetId="3" hidden="1">'1.4'!#REF!</definedName>
    <definedName name="Crystal_3_1_WEBI_VHeading" localSheetId="4" hidden="1">'1.5'!#REF!</definedName>
    <definedName name="Crystal_3_1_WEBI_VHeading" localSheetId="5" hidden="1">'1.6'!#REF!</definedName>
    <definedName name="Crystal_3_1_WEBI_VHeading" localSheetId="7" hidden="1">#REF!</definedName>
    <definedName name="Crystal_3_1_WEBI_VHeading" hidden="1">#REF!</definedName>
    <definedName name="Crystal_30_1_WEBI_DataGrid" localSheetId="3" hidden="1">'1.4'!#REF!</definedName>
    <definedName name="Crystal_30_1_WEBI_DataGrid" localSheetId="4" hidden="1">'1.5'!#REF!</definedName>
    <definedName name="Crystal_30_1_WEBI_DataGrid" localSheetId="5" hidden="1">'1.6'!#REF!</definedName>
    <definedName name="Crystal_30_1_WEBI_DataGrid" localSheetId="7" hidden="1">#REF!</definedName>
    <definedName name="Crystal_30_1_WEBI_DataGrid" hidden="1">#REF!</definedName>
    <definedName name="Crystal_30_1_WEBI_HHeading" localSheetId="3" hidden="1">'1.4'!#REF!</definedName>
    <definedName name="Crystal_30_1_WEBI_HHeading" localSheetId="4" hidden="1">'1.5'!#REF!</definedName>
    <definedName name="Crystal_30_1_WEBI_HHeading" localSheetId="5" hidden="1">'1.6'!#REF!</definedName>
    <definedName name="Crystal_30_1_WEBI_HHeading" localSheetId="7" hidden="1">#REF!</definedName>
    <definedName name="Crystal_30_1_WEBI_HHeading" hidden="1">#REF!</definedName>
    <definedName name="Crystal_30_1_WEBI_ReportCrossTab" localSheetId="3" hidden="1">'1.4'!#REF!</definedName>
    <definedName name="Crystal_30_1_WEBI_ReportCrossTab" localSheetId="4" hidden="1">'1.5'!#REF!</definedName>
    <definedName name="Crystal_30_1_WEBI_ReportCrossTab" localSheetId="5" hidden="1">'1.6'!#REF!</definedName>
    <definedName name="Crystal_30_1_WEBI_ReportCrossTab" localSheetId="7" hidden="1">#REF!</definedName>
    <definedName name="Crystal_30_1_WEBI_ReportCrossTab" hidden="1">#REF!</definedName>
    <definedName name="Crystal_30_1_WEBI_Space" localSheetId="3" hidden="1">'1.4'!#REF!</definedName>
    <definedName name="Crystal_30_1_WEBI_Space" localSheetId="4" hidden="1">'1.5'!#REF!</definedName>
    <definedName name="Crystal_30_1_WEBI_Space" localSheetId="5" hidden="1">'1.6'!#REF!</definedName>
    <definedName name="Crystal_30_1_WEBI_Space" localSheetId="7" hidden="1">#REF!</definedName>
    <definedName name="Crystal_30_1_WEBI_Space" hidden="1">#REF!</definedName>
    <definedName name="Crystal_30_1_WEBI_VHeading" localSheetId="3" hidden="1">'1.4'!#REF!</definedName>
    <definedName name="Crystal_30_1_WEBI_VHeading" localSheetId="4" hidden="1">'1.5'!#REF!</definedName>
    <definedName name="Crystal_30_1_WEBI_VHeading" localSheetId="5" hidden="1">'1.6'!#REF!</definedName>
    <definedName name="Crystal_30_1_WEBI_VHeading" localSheetId="7"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localSheetId="3" hidden="1">'1.4'!#REF!</definedName>
    <definedName name="Crystal_4_1_WEBI_DataGrid" localSheetId="4" hidden="1">'1.5'!#REF!</definedName>
    <definedName name="Crystal_4_1_WEBI_DataGrid" localSheetId="5" hidden="1">'1.6'!#REF!</definedName>
    <definedName name="Crystal_4_1_WEBI_DataGrid" localSheetId="6" hidden="1">#REF!</definedName>
    <definedName name="Crystal_4_1_WEBI_DataGrid" localSheetId="7"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2" hidden="1">#REF!</definedName>
    <definedName name="Crystal_4_1_WEBI_HHeading" localSheetId="3" hidden="1">'1.4'!#REF!</definedName>
    <definedName name="Crystal_4_1_WEBI_HHeading" localSheetId="4" hidden="1">'1.5'!#REF!</definedName>
    <definedName name="Crystal_4_1_WEBI_HHeading" localSheetId="5" hidden="1">'1.6'!#REF!</definedName>
    <definedName name="Crystal_4_1_WEBI_HHeading" localSheetId="6" hidden="1">#REF!</definedName>
    <definedName name="Crystal_4_1_WEBI_HHeading" localSheetId="7"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2" hidden="1">#REF!</definedName>
    <definedName name="Crystal_4_1_WEBI_ReportCrossTab" localSheetId="3" hidden="1">'1.4'!#REF!</definedName>
    <definedName name="Crystal_4_1_WEBI_ReportCrossTab" localSheetId="4" hidden="1">'1.5'!#REF!</definedName>
    <definedName name="Crystal_4_1_WEBI_ReportCrossTab" localSheetId="5" hidden="1">'1.6'!#REF!</definedName>
    <definedName name="Crystal_4_1_WEBI_ReportCrossTab" localSheetId="6" hidden="1">#REF!</definedName>
    <definedName name="Crystal_4_1_WEBI_ReportCrossTab" localSheetId="7" hidden="1">#REF!</definedName>
    <definedName name="Crystal_4_1_WEBI_ReportCrossTab" hidden="1">#REF!</definedName>
    <definedName name="Crystal_4_1_WEBI_Space" localSheetId="3" hidden="1">'1.4'!#REF!</definedName>
    <definedName name="Crystal_4_1_WEBI_Space" localSheetId="4" hidden="1">'1.5'!#REF!</definedName>
    <definedName name="Crystal_4_1_WEBI_Space" localSheetId="5" hidden="1">'1.6'!#REF!</definedName>
    <definedName name="Crystal_4_1_WEBI_Space" localSheetId="7" hidden="1">#REF!</definedName>
    <definedName name="Crystal_4_1_WEBI_Space" hidden="1">#REF!</definedName>
    <definedName name="Crystal_4_1_WEBI_Table" localSheetId="3" hidden="1">'1.4'!#REF!</definedName>
    <definedName name="Crystal_4_1_WEBI_Table" localSheetId="4" hidden="1">'1.5'!#REF!</definedName>
    <definedName name="Crystal_4_1_WEBI_Table" localSheetId="5" hidden="1">'1.6'!#REF!</definedName>
    <definedName name="Crystal_4_1_WEBI_Table" localSheetId="7" hidden="1">#REF!</definedName>
    <definedName name="Crystal_4_1_WEBI_Table" hidden="1">#REF!</definedName>
    <definedName name="Crystal_4_1_WEBI_VHeading" localSheetId="3" hidden="1">'1.4'!#REF!</definedName>
    <definedName name="Crystal_4_1_WEBI_VHeading" localSheetId="4" hidden="1">'1.5'!#REF!</definedName>
    <definedName name="Crystal_4_1_WEBI_VHeading" localSheetId="5" hidden="1">'1.6'!#REF!</definedName>
    <definedName name="Crystal_4_1_WEBI_VHeading" localSheetId="7"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localSheetId="3" hidden="1">'1.4'!#REF!</definedName>
    <definedName name="Crystal_57_1_WEBI_DataGrid" localSheetId="4" hidden="1">'1.5'!#REF!</definedName>
    <definedName name="Crystal_57_1_WEBI_DataGrid" localSheetId="5" hidden="1">'1.6'!#REF!</definedName>
    <definedName name="Crystal_57_1_WEBI_DataGrid" localSheetId="6" hidden="1">#REF!</definedName>
    <definedName name="Crystal_57_1_WEBI_DataGrid" localSheetId="7"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2" hidden="1">#REF!</definedName>
    <definedName name="Crystal_57_1_WEBI_HHeading" localSheetId="3" hidden="1">'1.4'!#REF!</definedName>
    <definedName name="Crystal_57_1_WEBI_HHeading" localSheetId="4" hidden="1">'1.5'!#REF!</definedName>
    <definedName name="Crystal_57_1_WEBI_HHeading" localSheetId="5" hidden="1">'1.6'!#REF!</definedName>
    <definedName name="Crystal_57_1_WEBI_HHeading" localSheetId="6" hidden="1">#REF!</definedName>
    <definedName name="Crystal_57_1_WEBI_HHeading" localSheetId="7"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2" hidden="1">#REF!</definedName>
    <definedName name="Crystal_57_1_WEBI_ReportCrossTab" localSheetId="3" hidden="1">'1.4'!#REF!</definedName>
    <definedName name="Crystal_57_1_WEBI_ReportCrossTab" localSheetId="4" hidden="1">'1.5'!#REF!</definedName>
    <definedName name="Crystal_57_1_WEBI_ReportCrossTab" localSheetId="5" hidden="1">'1.6'!#REF!</definedName>
    <definedName name="Crystal_57_1_WEBI_ReportCrossTab" localSheetId="6" hidden="1">#REF!</definedName>
    <definedName name="Crystal_57_1_WEBI_ReportCrossTab" localSheetId="7" hidden="1">#REF!</definedName>
    <definedName name="Crystal_57_1_WEBI_ReportCrossTab" hidden="1">#REF!</definedName>
    <definedName name="Crystal_57_1_WEBI_Space" localSheetId="3" hidden="1">'1.4'!#REF!</definedName>
    <definedName name="Crystal_57_1_WEBI_Space" localSheetId="4" hidden="1">'1.5'!#REF!</definedName>
    <definedName name="Crystal_57_1_WEBI_Space" localSheetId="5" hidden="1">'1.6'!#REF!</definedName>
    <definedName name="Crystal_57_1_WEBI_Space" localSheetId="7" hidden="1">#REF!</definedName>
    <definedName name="Crystal_57_1_WEBI_Space" hidden="1">#REF!</definedName>
    <definedName name="Crystal_57_1_WEBI_VHeading" localSheetId="3" hidden="1">'1.4'!#REF!</definedName>
    <definedName name="Crystal_57_1_WEBI_VHeading" localSheetId="4" hidden="1">'1.5'!#REF!</definedName>
    <definedName name="Crystal_57_1_WEBI_VHeading" localSheetId="5" hidden="1">'1.6'!#REF!</definedName>
    <definedName name="Crystal_57_1_WEBI_VHeading" localSheetId="7" hidden="1">#REF!</definedName>
    <definedName name="Crystal_57_1_WEBI_VHeading" hidden="1">#REF!</definedName>
    <definedName name="Crystal_58_1_WEBI_DataGrid" localSheetId="3" hidden="1">'1.4'!#REF!</definedName>
    <definedName name="Crystal_58_1_WEBI_DataGrid" localSheetId="4" hidden="1">'1.5'!#REF!</definedName>
    <definedName name="Crystal_58_1_WEBI_DataGrid" localSheetId="5" hidden="1">'1.6'!#REF!</definedName>
    <definedName name="Crystal_58_1_WEBI_DataGrid" localSheetId="7" hidden="1">#REF!</definedName>
    <definedName name="Crystal_58_1_WEBI_DataGrid" hidden="1">#REF!</definedName>
    <definedName name="Crystal_58_1_WEBI_HHeading" localSheetId="3" hidden="1">'1.4'!#REF!</definedName>
    <definedName name="Crystal_58_1_WEBI_HHeading" localSheetId="4" hidden="1">'1.5'!#REF!</definedName>
    <definedName name="Crystal_58_1_WEBI_HHeading" localSheetId="5" hidden="1">'1.6'!#REF!</definedName>
    <definedName name="Crystal_58_1_WEBI_HHeading" localSheetId="7" hidden="1">#REF!</definedName>
    <definedName name="Crystal_58_1_WEBI_HHeading" hidden="1">#REF!</definedName>
    <definedName name="Crystal_58_1_WEBI_ReportCrossTab" localSheetId="3" hidden="1">'1.4'!#REF!</definedName>
    <definedName name="Crystal_58_1_WEBI_ReportCrossTab" localSheetId="4" hidden="1">'1.5'!#REF!</definedName>
    <definedName name="Crystal_58_1_WEBI_ReportCrossTab" localSheetId="5" hidden="1">'1.6'!#REF!</definedName>
    <definedName name="Crystal_58_1_WEBI_ReportCrossTab" localSheetId="7" hidden="1">#REF!</definedName>
    <definedName name="Crystal_58_1_WEBI_ReportCrossTab" hidden="1">#REF!</definedName>
    <definedName name="Crystal_58_1_WEBI_Space" localSheetId="3" hidden="1">'1.4'!#REF!</definedName>
    <definedName name="Crystal_58_1_WEBI_Space" localSheetId="4" hidden="1">'1.5'!#REF!</definedName>
    <definedName name="Crystal_58_1_WEBI_Space" localSheetId="5" hidden="1">'1.6'!#REF!</definedName>
    <definedName name="Crystal_58_1_WEBI_Space" localSheetId="7" hidden="1">#REF!</definedName>
    <definedName name="Crystal_58_1_WEBI_Space" hidden="1">#REF!</definedName>
    <definedName name="Crystal_58_1_WEBI_VHeading" localSheetId="3" hidden="1">'1.4'!#REF!</definedName>
    <definedName name="Crystal_58_1_WEBI_VHeading" localSheetId="4" hidden="1">'1.5'!#REF!</definedName>
    <definedName name="Crystal_58_1_WEBI_VHeading" localSheetId="5" hidden="1">'1.6'!#REF!</definedName>
    <definedName name="Crystal_58_1_WEBI_VHeading" localSheetId="7" hidden="1">#REF!</definedName>
    <definedName name="Crystal_58_1_WEBI_VHeading" hidden="1">#REF!</definedName>
    <definedName name="Crystal_6_1_WEBI_DataGrid" localSheetId="3" hidden="1">'1.4'!#REF!</definedName>
    <definedName name="Crystal_6_1_WEBI_DataGrid" localSheetId="4" hidden="1">'1.5'!#REF!</definedName>
    <definedName name="Crystal_6_1_WEBI_DataGrid" localSheetId="5" hidden="1">'1.6'!#REF!</definedName>
    <definedName name="Crystal_6_1_WEBI_DataGrid" localSheetId="7" hidden="1">#REF!</definedName>
    <definedName name="Crystal_6_1_WEBI_DataGrid" hidden="1">#REF!</definedName>
    <definedName name="Crystal_6_1_WEBI_HHeading" localSheetId="3" hidden="1">'1.4'!#REF!</definedName>
    <definedName name="Crystal_6_1_WEBI_HHeading" localSheetId="4" hidden="1">'1.5'!#REF!</definedName>
    <definedName name="Crystal_6_1_WEBI_HHeading" localSheetId="5" hidden="1">'1.6'!#REF!</definedName>
    <definedName name="Crystal_6_1_WEBI_HHeading" localSheetId="7" hidden="1">#REF!</definedName>
    <definedName name="Crystal_6_1_WEBI_HHeading" hidden="1">#REF!</definedName>
    <definedName name="Crystal_6_1_WEBI_ReportCrossTab" localSheetId="3" hidden="1">'1.4'!#REF!</definedName>
    <definedName name="Crystal_6_1_WEBI_ReportCrossTab" localSheetId="4" hidden="1">'1.5'!#REF!</definedName>
    <definedName name="Crystal_6_1_WEBI_ReportCrossTab" localSheetId="5" hidden="1">'1.6'!#REF!</definedName>
    <definedName name="Crystal_6_1_WEBI_ReportCrossTab" localSheetId="7" hidden="1">#REF!</definedName>
    <definedName name="Crystal_6_1_WEBI_ReportCrossTab" hidden="1">#REF!</definedName>
    <definedName name="Crystal_6_1_WEBI_Space" localSheetId="3" hidden="1">'1.4'!#REF!</definedName>
    <definedName name="Crystal_6_1_WEBI_Space" localSheetId="4" hidden="1">'1.5'!#REF!</definedName>
    <definedName name="Crystal_6_1_WEBI_Space" localSheetId="5" hidden="1">'1.6'!#REF!</definedName>
    <definedName name="Crystal_6_1_WEBI_Space" localSheetId="7" hidden="1">#REF!</definedName>
    <definedName name="Crystal_6_1_WEBI_Space" hidden="1">#REF!</definedName>
    <definedName name="Crystal_6_1_WEBI_Table" localSheetId="3" hidden="1">'1.4'!#REF!</definedName>
    <definedName name="Crystal_6_1_WEBI_Table" localSheetId="4" hidden="1">'1.5'!#REF!</definedName>
    <definedName name="Crystal_6_1_WEBI_Table" localSheetId="5" hidden="1">'1.6'!#REF!</definedName>
    <definedName name="Crystal_6_1_WEBI_Table" localSheetId="7" hidden="1">#REF!</definedName>
    <definedName name="Crystal_6_1_WEBI_Table" hidden="1">#REF!</definedName>
    <definedName name="Crystal_6_1_WEBI_VHeading" localSheetId="3" hidden="1">'1.4'!#REF!</definedName>
    <definedName name="Crystal_6_1_WEBI_VHeading" localSheetId="4" hidden="1">'1.5'!#REF!</definedName>
    <definedName name="Crystal_6_1_WEBI_VHeading" localSheetId="5" hidden="1">'1.6'!#REF!</definedName>
    <definedName name="Crystal_6_1_WEBI_VHeading" localSheetId="7" hidden="1">#REF!</definedName>
    <definedName name="Crystal_6_1_WEBI_VHeading" hidden="1">#REF!</definedName>
    <definedName name="Crystal_7_1_WEBI_DataGrid" localSheetId="3" hidden="1">'1.4'!#REF!</definedName>
    <definedName name="Crystal_7_1_WEBI_DataGrid" localSheetId="4" hidden="1">'1.5'!#REF!</definedName>
    <definedName name="Crystal_7_1_WEBI_DataGrid" localSheetId="5" hidden="1">'1.6'!#REF!</definedName>
    <definedName name="Crystal_7_1_WEBI_DataGrid" localSheetId="7" hidden="1">#REF!</definedName>
    <definedName name="Crystal_7_1_WEBI_DataGrid" hidden="1">#REF!</definedName>
    <definedName name="Crystal_7_1_WEBI_HHeading" localSheetId="3" hidden="1">'1.4'!#REF!</definedName>
    <definedName name="Crystal_7_1_WEBI_HHeading" localSheetId="4" hidden="1">'1.5'!#REF!</definedName>
    <definedName name="Crystal_7_1_WEBI_HHeading" localSheetId="5" hidden="1">'1.6'!#REF!</definedName>
    <definedName name="Crystal_7_1_WEBI_HHeading" localSheetId="7" hidden="1">#REF!</definedName>
    <definedName name="Crystal_7_1_WEBI_HHeading" hidden="1">#REF!</definedName>
    <definedName name="Crystal_7_1_WEBI_Table" localSheetId="3" hidden="1">'1.4'!#REF!</definedName>
    <definedName name="Crystal_7_1_WEBI_Table" localSheetId="4" hidden="1">'1.5'!#REF!</definedName>
    <definedName name="Crystal_7_1_WEBI_Table" localSheetId="5" hidden="1">'1.6'!#REF!</definedName>
    <definedName name="Crystal_7_1_WEBI_Table" localSheetId="7" hidden="1">#REF!</definedName>
    <definedName name="Crystal_7_1_WEBI_Table" hidden="1">#REF!</definedName>
    <definedName name="Crystal_8_1_WEBI_DataGrid" localSheetId="3" hidden="1">'1.4'!#REF!</definedName>
    <definedName name="Crystal_8_1_WEBI_DataGrid" localSheetId="4" hidden="1">'1.5'!#REF!</definedName>
    <definedName name="Crystal_8_1_WEBI_DataGrid" localSheetId="5" hidden="1">'1.6'!#REF!</definedName>
    <definedName name="Crystal_8_1_WEBI_DataGrid" localSheetId="7" hidden="1">#REF!</definedName>
    <definedName name="Crystal_8_1_WEBI_DataGrid" hidden="1">#REF!</definedName>
    <definedName name="Crystal_8_1_WEBI_HHeading" localSheetId="3" hidden="1">'1.4'!#REF!</definedName>
    <definedName name="Crystal_8_1_WEBI_HHeading" localSheetId="4" hidden="1">'1.5'!#REF!</definedName>
    <definedName name="Crystal_8_1_WEBI_HHeading" localSheetId="5" hidden="1">'1.6'!#REF!</definedName>
    <definedName name="Crystal_8_1_WEBI_HHeading" localSheetId="7" hidden="1">#REF!</definedName>
    <definedName name="Crystal_8_1_WEBI_HHeading" hidden="1">#REF!</definedName>
    <definedName name="Crystal_8_1_WEBI_Table" localSheetId="3" hidden="1">'1.4'!#REF!</definedName>
    <definedName name="Crystal_8_1_WEBI_Table" localSheetId="4" hidden="1">'1.5'!#REF!</definedName>
    <definedName name="Crystal_8_1_WEBI_Table" localSheetId="5" hidden="1">'1.6'!#REF!</definedName>
    <definedName name="Crystal_8_1_WEBI_Table" localSheetId="7" hidden="1">#REF!</definedName>
    <definedName name="Crystal_8_1_WEBI_Table" hidden="1">#REF!</definedName>
    <definedName name="Crystal_9_1_WEBI_DataGrid" localSheetId="3" hidden="1">'1.4'!#REF!</definedName>
    <definedName name="Crystal_9_1_WEBI_DataGrid" localSheetId="4" hidden="1">'1.5'!#REF!</definedName>
    <definedName name="Crystal_9_1_WEBI_DataGrid" localSheetId="5" hidden="1">'1.6'!#REF!</definedName>
    <definedName name="Crystal_9_1_WEBI_DataGrid" localSheetId="7" hidden="1">#REF!</definedName>
    <definedName name="Crystal_9_1_WEBI_DataGrid" hidden="1">#REF!</definedName>
    <definedName name="Crystal_9_1_WEBI_HHeading" localSheetId="3" hidden="1">'1.4'!#REF!</definedName>
    <definedName name="Crystal_9_1_WEBI_HHeading" localSheetId="4" hidden="1">'1.5'!#REF!</definedName>
    <definedName name="Crystal_9_1_WEBI_HHeading" localSheetId="5" hidden="1">'1.6'!#REF!</definedName>
    <definedName name="Crystal_9_1_WEBI_HHeading" localSheetId="7" hidden="1">#REF!</definedName>
    <definedName name="Crystal_9_1_WEBI_HHeading" hidden="1">#REF!</definedName>
    <definedName name="Crystal_9_1_WEBI_Table" localSheetId="3" hidden="1">'1.4'!#REF!</definedName>
    <definedName name="Crystal_9_1_WEBI_Table" localSheetId="4" hidden="1">'1.5'!#REF!</definedName>
    <definedName name="Crystal_9_1_WEBI_Table" localSheetId="5" hidden="1">'1.6'!#REF!</definedName>
    <definedName name="Crystal_9_1_WEBI_Table" localSheetId="7" hidden="1">#REF!</definedName>
    <definedName name="Crystal_9_1_WEBI_Table" hidden="1">#REF!</definedName>
    <definedName name="CUADRO_10.3.1">#REF!</definedName>
    <definedName name="CUADRO_N__4.1.3" localSheetId="0">#REF!</definedName>
    <definedName name="CUADRO_N__4.1.3" localSheetId="1">#REF!</definedName>
    <definedName name="CUADRO_N__4.1.3" localSheetId="2">#REF!</definedName>
    <definedName name="CUADRO_N__4.1.3" localSheetId="3">'1.4'!#REF!</definedName>
    <definedName name="CUADRO_N__4.1.3" localSheetId="4">'1.5'!#REF!</definedName>
    <definedName name="CUADRO_N__4.1.3" localSheetId="5">'1.6'!#REF!</definedName>
    <definedName name="CUADRO_N__4.1.3" localSheetId="6">#REF!</definedName>
    <definedName name="CUADRO_N__4.1.3" localSheetId="7">#REF!</definedName>
    <definedName name="CUADRO_N__4.1.3">#REF!</definedName>
    <definedName name="Current_account" localSheetId="0">#REF!</definedName>
    <definedName name="Current_account" localSheetId="1">#REF!</definedName>
    <definedName name="Current_account" localSheetId="2">#REF!</definedName>
    <definedName name="Current_account" localSheetId="3">'1.4'!#REF!</definedName>
    <definedName name="Current_account" localSheetId="4">'1.5'!#REF!</definedName>
    <definedName name="Current_account" localSheetId="5">'1.6'!#REF!</definedName>
    <definedName name="Current_account" localSheetId="6">#REF!</definedName>
    <definedName name="Current_account" localSheetId="7">#REF!</definedName>
    <definedName name="Current_account">#REF!</definedName>
    <definedName name="dfg">#REF!</definedName>
    <definedName name="EdssBatchRange" localSheetId="0">#REF!</definedName>
    <definedName name="EdssBatchRange" localSheetId="1">#REF!</definedName>
    <definedName name="EdssBatchRange" localSheetId="2">#REF!</definedName>
    <definedName name="EdssBatchRange" localSheetId="3">'1.4'!#REF!</definedName>
    <definedName name="EdssBatchRange" localSheetId="4">'1.5'!#REF!</definedName>
    <definedName name="EdssBatchRange" localSheetId="5">'1.6'!#REF!</definedName>
    <definedName name="EdssBatchRange" localSheetId="6">#REF!</definedName>
    <definedName name="EdssBatchRange" localSheetId="7">#REF!</definedName>
    <definedName name="EdssBatchRange">#REF!</definedName>
    <definedName name="etl">#REF!</definedName>
    <definedName name="F" localSheetId="0">#REF!</definedName>
    <definedName name="F" localSheetId="1">#REF!</definedName>
    <definedName name="F" localSheetId="2">#REF!</definedName>
    <definedName name="F" localSheetId="3">'1.4'!#REF!</definedName>
    <definedName name="F" localSheetId="4">'1.5'!#REF!</definedName>
    <definedName name="F" localSheetId="5">'1.6'!#REF!</definedName>
    <definedName name="F" localSheetId="6">#REF!</definedName>
    <definedName name="F" localSheetId="7">#REF!</definedName>
    <definedName name="F">#REF!</definedName>
    <definedName name="Foreign_liabilities" localSheetId="0">#REF!</definedName>
    <definedName name="Foreign_liabilities" localSheetId="1">#REF!</definedName>
    <definedName name="Foreign_liabilities" localSheetId="2">#REF!</definedName>
    <definedName name="Foreign_liabilities" localSheetId="3">'1.4'!#REF!</definedName>
    <definedName name="Foreign_liabilities" localSheetId="4">'1.5'!#REF!</definedName>
    <definedName name="Foreign_liabilities" localSheetId="5">'1.6'!#REF!</definedName>
    <definedName name="Foreign_liabilities" localSheetId="6">#REF!</definedName>
    <definedName name="Foreign_liabilities" localSheetId="7">#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REF!</definedName>
    <definedName name="GRÁFICO_N_10.2.4." localSheetId="2">#REF!</definedName>
    <definedName name="GRÁFICO_N_10.2.4." localSheetId="3">'1.4'!#REF!</definedName>
    <definedName name="GRÁFICO_N_10.2.4." localSheetId="4">'1.5'!#REF!</definedName>
    <definedName name="GRÁFICO_N_10.2.4." localSheetId="5">'1.6'!#REF!</definedName>
    <definedName name="GRÁFICO_N_10.2.4." localSheetId="6">#REF!</definedName>
    <definedName name="GRÁFICO_N_10.2.4." localSheetId="7">#REF!</definedName>
    <definedName name="GRÁFICO_N_10.2.4.">#REF!</definedName>
    <definedName name="Gross_reserves" localSheetId="0">#REF!</definedName>
    <definedName name="Gross_reserves" localSheetId="1">#REF!</definedName>
    <definedName name="Gross_reserves" localSheetId="2">#REF!</definedName>
    <definedName name="Gross_reserves" localSheetId="3">'1.4'!#REF!</definedName>
    <definedName name="Gross_reserves" localSheetId="4">'1.5'!#REF!</definedName>
    <definedName name="Gross_reserves" localSheetId="5">'1.6'!#REF!</definedName>
    <definedName name="Gross_reserves" localSheetId="6">#REF!</definedName>
    <definedName name="Gross_reserves" localSheetId="7">#REF!</definedName>
    <definedName name="Gross_reserves">#REF!</definedName>
    <definedName name="HERE" localSheetId="0">#REF!</definedName>
    <definedName name="HERE" localSheetId="1">#REF!</definedName>
    <definedName name="HERE" localSheetId="2">#REF!</definedName>
    <definedName name="HERE" localSheetId="3">'1.4'!#REF!</definedName>
    <definedName name="HERE" localSheetId="4">'1.5'!#REF!</definedName>
    <definedName name="HERE" localSheetId="5">'1.6'!#REF!</definedName>
    <definedName name="HERE" localSheetId="6">#REF!</definedName>
    <definedName name="HERE" localSheetId="7">#REF!</definedName>
    <definedName name="HERE">#REF!</definedName>
    <definedName name="In_millions_of_lei" localSheetId="3">'1.4'!#REF!</definedName>
    <definedName name="In_millions_of_lei" localSheetId="4">'1.5'!#REF!</definedName>
    <definedName name="In_millions_of_lei" localSheetId="5">'1.6'!#REF!</definedName>
    <definedName name="In_millions_of_lei" localSheetId="7">#REF!</definedName>
    <definedName name="In_millions_of_lei">#REF!</definedName>
    <definedName name="In_millions_of_U.S._dollars" localSheetId="3">'1.4'!#REF!</definedName>
    <definedName name="In_millions_of_U.S._dollars" localSheetId="4">'1.5'!#REF!</definedName>
    <definedName name="In_millions_of_U.S._dollars" localSheetId="5">'1.6'!#REF!</definedName>
    <definedName name="In_millions_of_U.S._dollars" localSheetId="7">#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 hidden="1">#REF!</definedName>
    <definedName name="k" localSheetId="2" hidden="1">#REF!</definedName>
    <definedName name="k" localSheetId="3" hidden="1">'1.4'!#REF!</definedName>
    <definedName name="k" localSheetId="4" hidden="1">'1.5'!#REF!</definedName>
    <definedName name="k" localSheetId="5" hidden="1">'1.6'!#REF!</definedName>
    <definedName name="k" localSheetId="6" hidden="1">#REF!</definedName>
    <definedName name="k" localSheetId="7" hidden="1">#REF!</definedName>
    <definedName name="k" hidden="1">#REF!</definedName>
    <definedName name="Kapitalinstrument">#REF!</definedName>
    <definedName name="KEND" localSheetId="0">#REF!</definedName>
    <definedName name="KEND" localSheetId="1">#REF!</definedName>
    <definedName name="KEND" localSheetId="2">#REF!</definedName>
    <definedName name="KEND" localSheetId="3">'1.4'!#REF!</definedName>
    <definedName name="KEND" localSheetId="4">'1.5'!#REF!</definedName>
    <definedName name="KEND" localSheetId="5">'1.6'!#REF!</definedName>
    <definedName name="KEND" localSheetId="6">#REF!</definedName>
    <definedName name="KEND" localSheetId="7">#REF!</definedName>
    <definedName name="KEND">#REF!</definedName>
    <definedName name="KMENU" localSheetId="0">#REF!</definedName>
    <definedName name="KMENU" localSheetId="1">#REF!</definedName>
    <definedName name="KMENU" localSheetId="2">#REF!</definedName>
    <definedName name="KMENU" localSheetId="3">'1.4'!#REF!</definedName>
    <definedName name="KMENU" localSheetId="4">'1.5'!#REF!</definedName>
    <definedName name="KMENU" localSheetId="5">'1.6'!#REF!</definedName>
    <definedName name="KMENU" localSheetId="6">#REF!</definedName>
    <definedName name="KMENU" localSheetId="7">#REF!</definedName>
    <definedName name="KMENU">#REF!</definedName>
    <definedName name="liquidity_reserve" localSheetId="0">#REF!</definedName>
    <definedName name="liquidity_reserve" localSheetId="1">#REF!</definedName>
    <definedName name="liquidity_reserve" localSheetId="2">#REF!</definedName>
    <definedName name="liquidity_reserve" localSheetId="3">'1.4'!#REF!</definedName>
    <definedName name="liquidity_reserve" localSheetId="4">'1.5'!#REF!</definedName>
    <definedName name="liquidity_reserve" localSheetId="5">'1.6'!#REF!</definedName>
    <definedName name="liquidity_reserve" localSheetId="6">#REF!</definedName>
    <definedName name="liquidity_reserve" localSheetId="7">#REF!</definedName>
    <definedName name="liquidity_reserve">#REF!</definedName>
    <definedName name="MACROS" localSheetId="3">'1.4'!#REF!</definedName>
    <definedName name="MACROS" localSheetId="4">'1.5'!#REF!</definedName>
    <definedName name="MACROS" localSheetId="5">'1.6'!#REF!</definedName>
    <definedName name="MACROS" localSheetId="7">#REF!</definedName>
    <definedName name="MACROS">#REF!</definedName>
    <definedName name="MCV">#REF!</definedName>
    <definedName name="Medium_term_BOP_scenario" localSheetId="0">#REF!</definedName>
    <definedName name="Medium_term_BOP_scenario" localSheetId="1">#REF!</definedName>
    <definedName name="Medium_term_BOP_scenario" localSheetId="2">#REF!</definedName>
    <definedName name="Medium_term_BOP_scenario" localSheetId="3">'1.4'!#REF!</definedName>
    <definedName name="Medium_term_BOP_scenario" localSheetId="4">'1.5'!#REF!</definedName>
    <definedName name="Medium_term_BOP_scenario" localSheetId="5">'1.6'!#REF!</definedName>
    <definedName name="Medium_term_BOP_scenario" localSheetId="6">#REF!</definedName>
    <definedName name="Medium_term_BOP_scenario" localSheetId="7">#REF!</definedName>
    <definedName name="Medium_term_BOP_scenario">#REF!</definedName>
    <definedName name="midterm" localSheetId="0">#REF!</definedName>
    <definedName name="midterm" localSheetId="1">#REF!</definedName>
    <definedName name="midterm" localSheetId="2">#REF!</definedName>
    <definedName name="midterm" localSheetId="3">'1.4'!#REF!</definedName>
    <definedName name="midterm" localSheetId="4">'1.5'!#REF!</definedName>
    <definedName name="midterm" localSheetId="5">'1.6'!#REF!</definedName>
    <definedName name="midterm" localSheetId="6">#REF!</definedName>
    <definedName name="midterm" localSheetId="7">#REF!</definedName>
    <definedName name="midterm">#REF!</definedName>
    <definedName name="mod1.03" localSheetId="0">#REF!</definedName>
    <definedName name="mod1.03" localSheetId="1">#REF!</definedName>
    <definedName name="mod1.03" localSheetId="2">#REF!</definedName>
    <definedName name="mod1.03" localSheetId="6">#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 localSheetId="3">'1.4'!#REF!</definedName>
    <definedName name="Moldova__Balance_of_Payments__1994_98" localSheetId="4">'1.5'!#REF!</definedName>
    <definedName name="Moldova__Balance_of_Payments__1994_98" localSheetId="5">'1.6'!#REF!</definedName>
    <definedName name="Moldova__Balance_of_Payments__1994_98" localSheetId="6">#REF!</definedName>
    <definedName name="Moldova__Balance_of_Payments__1994_98" localSheetId="7">#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2">#REF!</definedName>
    <definedName name="Monetary_Program_Parameters" localSheetId="3">'1.4'!#REF!</definedName>
    <definedName name="Monetary_Program_Parameters" localSheetId="4">'1.5'!#REF!</definedName>
    <definedName name="Monetary_Program_Parameters" localSheetId="5">'1.6'!#REF!</definedName>
    <definedName name="Monetary_Program_Parameters" localSheetId="6">#REF!</definedName>
    <definedName name="Monetary_Program_Parameters" localSheetId="7">#REF!</definedName>
    <definedName name="Monetary_Program_Parameters">#REF!</definedName>
    <definedName name="moneyprogram" localSheetId="0">#REF!</definedName>
    <definedName name="moneyprogram" localSheetId="1">#REF!</definedName>
    <definedName name="moneyprogram" localSheetId="2">#REF!</definedName>
    <definedName name="moneyprogram" localSheetId="3">'1.4'!#REF!</definedName>
    <definedName name="moneyprogram" localSheetId="4">'1.5'!#REF!</definedName>
    <definedName name="moneyprogram" localSheetId="5">'1.6'!#REF!</definedName>
    <definedName name="moneyprogram" localSheetId="6">#REF!</definedName>
    <definedName name="moneyprogram" localSheetId="7">#REF!</definedName>
    <definedName name="moneyprogram">#REF!</definedName>
    <definedName name="monprogparameters" localSheetId="3">'1.4'!#REF!</definedName>
    <definedName name="monprogparameters" localSheetId="4">'1.5'!#REF!</definedName>
    <definedName name="monprogparameters" localSheetId="5">'1.6'!#REF!</definedName>
    <definedName name="monprogparameters" localSheetId="7">#REF!</definedName>
    <definedName name="monprogparameters">#REF!</definedName>
    <definedName name="monsurvey" localSheetId="3">'1.4'!#REF!</definedName>
    <definedName name="monsurvey" localSheetId="4">'1.5'!#REF!</definedName>
    <definedName name="monsurvey" localSheetId="5">'1.6'!#REF!</definedName>
    <definedName name="monsurvey" localSheetId="7">#REF!</definedName>
    <definedName name="monsurvey">#REF!</definedName>
    <definedName name="mt_moneyprog" localSheetId="3">'1.4'!#REF!</definedName>
    <definedName name="mt_moneyprog" localSheetId="4">'1.5'!#REF!</definedName>
    <definedName name="mt_moneyprog" localSheetId="5">'1.6'!#REF!</definedName>
    <definedName name="mt_moneyprog" localSheetId="7">#REF!</definedName>
    <definedName name="mt_moneyprog">#REF!</definedName>
    <definedName name="NFA_assumptions" localSheetId="3">'1.4'!#REF!</definedName>
    <definedName name="NFA_assumptions" localSheetId="4">'1.5'!#REF!</definedName>
    <definedName name="NFA_assumptions" localSheetId="5">'1.6'!#REF!</definedName>
    <definedName name="NFA_assumptions" localSheetId="7">#REF!</definedName>
    <definedName name="NFA_assumptions">#REF!</definedName>
    <definedName name="NFP_VE">#REF!</definedName>
    <definedName name="NFP_VE_1">#REF!</definedName>
    <definedName name="Non_BRO" localSheetId="0">#REF!</definedName>
    <definedName name="Non_BRO" localSheetId="1">#REF!</definedName>
    <definedName name="Non_BRO" localSheetId="2">#REF!</definedName>
    <definedName name="Non_BRO" localSheetId="3">'1.4'!#REF!</definedName>
    <definedName name="Non_BRO" localSheetId="4">'1.5'!#REF!</definedName>
    <definedName name="Non_BRO" localSheetId="5">'1.6'!#REF!</definedName>
    <definedName name="Non_BRO" localSheetId="6">#REF!</definedName>
    <definedName name="Non_BRO" localSheetId="7">#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7" hidden="1">{#N/A,#N/A,FALSE,"CB";#N/A,#N/A,FALSE,"CMB";#N/A,#N/A,FALSE,"NBFI"}</definedName>
    <definedName name="Ny" hidden="1">{#N/A,#N/A,FALSE,"CB";#N/A,#N/A,FALSE,"CMB";#N/A,#N/A,FALSE,"NBFI"}</definedName>
    <definedName name="PEND" localSheetId="0">#REF!</definedName>
    <definedName name="PEND" localSheetId="1">#REF!</definedName>
    <definedName name="PEND" localSheetId="2">#REF!</definedName>
    <definedName name="PEND" localSheetId="3">'1.4'!#REF!</definedName>
    <definedName name="PEND" localSheetId="4">'1.5'!#REF!</definedName>
    <definedName name="PEND" localSheetId="5">'1.6'!#REF!</definedName>
    <definedName name="PEND" localSheetId="6">#REF!</definedName>
    <definedName name="PEND" localSheetId="7">#REF!</definedName>
    <definedName name="PEND">#REF!</definedName>
    <definedName name="PEOP" localSheetId="0">#REF!</definedName>
    <definedName name="PEOP" localSheetId="1">#REF!</definedName>
    <definedName name="PEOP" localSheetId="2">#REF!</definedName>
    <definedName name="PEOP" localSheetId="6">#REF!</definedName>
    <definedName name="PEOP">#REF!</definedName>
    <definedName name="PEOP_1" localSheetId="0">#REF!</definedName>
    <definedName name="PEOP_1" localSheetId="1">#REF!</definedName>
    <definedName name="PEOP_1" localSheetId="2">#REF!</definedName>
    <definedName name="PEOP_1" localSheetId="6">#REF!</definedName>
    <definedName name="PEOP_1">#REF!</definedName>
    <definedName name="PMENU" localSheetId="0">#REF!</definedName>
    <definedName name="PMENU" localSheetId="1">#REF!</definedName>
    <definedName name="PMENU" localSheetId="2">#REF!</definedName>
    <definedName name="PMENU" localSheetId="3">'1.4'!#REF!</definedName>
    <definedName name="PMENU" localSheetId="4">'1.5'!#REF!</definedName>
    <definedName name="PMENU" localSheetId="5">'1.6'!#REF!</definedName>
    <definedName name="PMENU" localSheetId="6">#REF!</definedName>
    <definedName name="PMENU" localSheetId="7">#REF!</definedName>
    <definedName name="PMENU">#REF!</definedName>
    <definedName name="PRINT_TITLES_MI" localSheetId="0">#REF!</definedName>
    <definedName name="PRINT_TITLES_MI" localSheetId="1">#REF!</definedName>
    <definedName name="PRINT_TITLES_MI" localSheetId="2">#REF!</definedName>
    <definedName name="PRINT_TITLES_MI" localSheetId="3">'1.4'!#REF!</definedName>
    <definedName name="PRINT_TITLES_MI" localSheetId="4">'1.5'!#REF!</definedName>
    <definedName name="PRINT_TITLES_MI" localSheetId="5">'1.6'!#REF!</definedName>
    <definedName name="PRINT_TITLES_MI" localSheetId="6">#REF!</definedName>
    <definedName name="PRINT_TITLES_MI" localSheetId="7">#REF!</definedName>
    <definedName name="PRINT_TITLES_MI">#REF!</definedName>
    <definedName name="promgraf" localSheetId="0">#REF!</definedName>
    <definedName name="promgraf" localSheetId="1">#REF!</definedName>
    <definedName name="promgraf" localSheetId="2">#REF!</definedName>
    <definedName name="promgraf" localSheetId="6">#REF!</definedName>
    <definedName name="promgraf">#REF!</definedName>
    <definedName name="REAL" localSheetId="0">#REF!</definedName>
    <definedName name="REAL" localSheetId="1">#REF!</definedName>
    <definedName name="REAL" localSheetId="2">#REF!</definedName>
    <definedName name="REAL" localSheetId="3">'1.4'!#REF!</definedName>
    <definedName name="REAL" localSheetId="4">'1.5'!#REF!</definedName>
    <definedName name="REAL" localSheetId="5">'1.6'!#REF!</definedName>
    <definedName name="REAL" localSheetId="6">#REF!</definedName>
    <definedName name="REAL" localSheetId="7">#REF!</definedName>
    <definedName name="REAL">#REF!</definedName>
    <definedName name="RR">#REF!</definedName>
    <definedName name="sdfasdfasf" localSheetId="0" hidden="1">#REF!</definedName>
    <definedName name="sdfasdfasf" localSheetId="1" hidden="1">#REF!</definedName>
    <definedName name="sdfasdfasf" localSheetId="2" hidden="1">#REF!</definedName>
    <definedName name="sdfasdfasf" localSheetId="3" hidden="1">#REF!</definedName>
    <definedName name="sdfasdfasf" localSheetId="4" hidden="1">#REF!</definedName>
    <definedName name="sdfasdfasf" localSheetId="5" hidden="1">#REF!</definedName>
    <definedName name="sdfasdfasf" localSheetId="6" hidden="1">#REF!</definedName>
    <definedName name="sdfasdfasf" localSheetId="7" hidden="1">#REF!</definedName>
    <definedName name="sdfasdfasf" hidden="1">#REF!</definedName>
    <definedName name="Sel_Econ_Ind" localSheetId="0">#REF!</definedName>
    <definedName name="Sel_Econ_Ind" localSheetId="1">#REF!</definedName>
    <definedName name="Sel_Econ_Ind" localSheetId="2">#REF!</definedName>
    <definedName name="Sel_Econ_Ind" localSheetId="3">'1.4'!#REF!</definedName>
    <definedName name="Sel_Econ_Ind" localSheetId="4">'1.5'!#REF!</definedName>
    <definedName name="Sel_Econ_Ind" localSheetId="5">'1.6'!#REF!</definedName>
    <definedName name="Sel_Econ_Ind" localSheetId="6">#REF!</definedName>
    <definedName name="Sel_Econ_Ind" localSheetId="7">#REF!</definedName>
    <definedName name="Sel_Econ_Ind">#REF!</definedName>
    <definedName name="sencount" hidden="1">2</definedName>
    <definedName name="SheetType">#REF!</definedName>
    <definedName name="SRV">#REF!</definedName>
    <definedName name="SUMMARY1" localSheetId="0">#REF!</definedName>
    <definedName name="SUMMARY1" localSheetId="1">#REF!</definedName>
    <definedName name="SUMMARY1" localSheetId="2">#REF!</definedName>
    <definedName name="SUMMARY1" localSheetId="3">'1.4'!#REF!</definedName>
    <definedName name="SUMMARY1" localSheetId="4">'1.5'!#REF!</definedName>
    <definedName name="SUMMARY1" localSheetId="5">'1.6'!#REF!</definedName>
    <definedName name="SUMMARY1" localSheetId="6">#REF!</definedName>
    <definedName name="SUMMARY1" localSheetId="7">#REF!</definedName>
    <definedName name="SUMMARY1">#REF!</definedName>
    <definedName name="SUMMARY2" localSheetId="0">#REF!</definedName>
    <definedName name="SUMMARY2" localSheetId="1">#REF!</definedName>
    <definedName name="SUMMARY2" localSheetId="2">#REF!</definedName>
    <definedName name="SUMMARY2" localSheetId="3">'1.4'!#REF!</definedName>
    <definedName name="SUMMARY2" localSheetId="4">'1.5'!#REF!</definedName>
    <definedName name="SUMMARY2" localSheetId="5">'1.6'!#REF!</definedName>
    <definedName name="SUMMARY2" localSheetId="6">#REF!</definedName>
    <definedName name="SUMMARY2" localSheetId="7">#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 localSheetId="3">'1.4'!#REF!</definedName>
    <definedName name="Table_2____Moldova___General_Government_Budget_1995_98__Mdl_millions__1" localSheetId="4">'1.5'!#REF!</definedName>
    <definedName name="Table_2____Moldova___General_Government_Budget_1995_98__Mdl_millions__1" localSheetId="5">'1.6'!#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REF!</definedName>
    <definedName name="Table_3._Moldova__Balance_of_Payments__1994_98" localSheetId="3">'1.4'!#REF!</definedName>
    <definedName name="Table_3._Moldova__Balance_of_Payments__1994_98" localSheetId="4">'1.5'!#REF!</definedName>
    <definedName name="Table_3._Moldova__Balance_of_Payments__1994_98" localSheetId="5">'1.6'!#REF!</definedName>
    <definedName name="Table_3._Moldova__Balance_of_Payments__1994_98" localSheetId="7">#REF!</definedName>
    <definedName name="Table_3._Moldova__Balance_of_Payments__1994_98">#REF!</definedName>
    <definedName name="Table_4.__Moldova____Monetary_Survey_and_Projections__1994_98_1" localSheetId="3">'1.4'!#REF!</definedName>
    <definedName name="Table_4.__Moldova____Monetary_Survey_and_Projections__1994_98_1" localSheetId="4">'1.5'!#REF!</definedName>
    <definedName name="Table_4.__Moldova____Monetary_Survey_and_Projections__1994_98_1" localSheetId="5">'1.6'!#REF!</definedName>
    <definedName name="Table_4.__Moldova____Monetary_Survey_and_Projections__1994_98_1" localSheetId="7">#REF!</definedName>
    <definedName name="Table_4.__Moldova____Monetary_Survey_and_Projections__1994_98_1">#REF!</definedName>
    <definedName name="Table_6.__Moldova__Balance_of_Payments__1994_98" localSheetId="3">'1.4'!#REF!</definedName>
    <definedName name="Table_6.__Moldova__Balance_of_Payments__1994_98" localSheetId="4">'1.5'!#REF!</definedName>
    <definedName name="Table_6.__Moldova__Balance_of_Payments__1994_98" localSheetId="5">'1.6'!#REF!</definedName>
    <definedName name="Table_6.__Moldova__Balance_of_Payments__1994_98" localSheetId="7">#REF!</definedName>
    <definedName name="Table_6.__Moldova__Balance_of_Payments__1994_98">#REF!</definedName>
    <definedName name="table1" localSheetId="3">'1.4'!#REF!</definedName>
    <definedName name="table1" localSheetId="4">'1.5'!#REF!</definedName>
    <definedName name="table1" localSheetId="5">'1.6'!#REF!</definedName>
    <definedName name="table1" localSheetId="7">#REF!</definedName>
    <definedName name="table1">#REF!</definedName>
    <definedName name="table2" localSheetId="3">'1.4'!#REF!</definedName>
    <definedName name="table2" localSheetId="4">'1.5'!#REF!</definedName>
    <definedName name="table2" localSheetId="5">'1.6'!#REF!</definedName>
    <definedName name="table2" localSheetId="7">#REF!</definedName>
    <definedName name="table2">#REF!</definedName>
    <definedName name="table29" localSheetId="3">'1.4'!#REF!</definedName>
    <definedName name="table29" localSheetId="4">'1.5'!#REF!</definedName>
    <definedName name="table29" localSheetId="5">'1.6'!#REF!</definedName>
    <definedName name="table29" localSheetId="7">#REF!</definedName>
    <definedName name="table29">#REF!</definedName>
    <definedName name="table3" localSheetId="3">'1.4'!#REF!</definedName>
    <definedName name="table3" localSheetId="4">'1.5'!#REF!</definedName>
    <definedName name="table3" localSheetId="5">'1.6'!#REF!</definedName>
    <definedName name="table3" localSheetId="7">#REF!</definedName>
    <definedName name="table3">#REF!</definedName>
    <definedName name="table30" localSheetId="3">'1.4'!#REF!</definedName>
    <definedName name="table30" localSheetId="4">'1.5'!#REF!</definedName>
    <definedName name="table30" localSheetId="5">'1.6'!#REF!</definedName>
    <definedName name="table30" localSheetId="7">#REF!</definedName>
    <definedName name="table30">#REF!</definedName>
    <definedName name="table31" localSheetId="3">'1.4'!#REF!</definedName>
    <definedName name="table31" localSheetId="4">'1.5'!#REF!</definedName>
    <definedName name="table31" localSheetId="5">'1.6'!#REF!</definedName>
    <definedName name="table31" localSheetId="7">#REF!</definedName>
    <definedName name="table31">#REF!</definedName>
    <definedName name="table32" localSheetId="3">'1.4'!#REF!</definedName>
    <definedName name="table32" localSheetId="4">'1.5'!#REF!</definedName>
    <definedName name="table32" localSheetId="5">'1.6'!#REF!</definedName>
    <definedName name="table32" localSheetId="7">#REF!</definedName>
    <definedName name="table32">#REF!</definedName>
    <definedName name="table34" localSheetId="3">'1.4'!#REF!</definedName>
    <definedName name="table34" localSheetId="4">'1.5'!#REF!</definedName>
    <definedName name="table34" localSheetId="5">'1.6'!#REF!</definedName>
    <definedName name="table34" localSheetId="7">#REF!</definedName>
    <definedName name="table34">#REF!</definedName>
    <definedName name="table35" localSheetId="3">'1.4'!#REF!</definedName>
    <definedName name="table35" localSheetId="4">'1.5'!#REF!</definedName>
    <definedName name="table35" localSheetId="5">'1.6'!#REF!</definedName>
    <definedName name="table35" localSheetId="7">#REF!</definedName>
    <definedName name="table35">#REF!</definedName>
    <definedName name="table36" localSheetId="3">'1.4'!#REF!</definedName>
    <definedName name="table36" localSheetId="4">'1.5'!#REF!</definedName>
    <definedName name="table36" localSheetId="5">'1.6'!#REF!</definedName>
    <definedName name="table36" localSheetId="7">#REF!</definedName>
    <definedName name="table36">#REF!</definedName>
    <definedName name="table37" localSheetId="3">'1.4'!#REF!</definedName>
    <definedName name="table37" localSheetId="4">'1.5'!#REF!</definedName>
    <definedName name="table37" localSheetId="5">'1.6'!#REF!</definedName>
    <definedName name="table37" localSheetId="7">#REF!</definedName>
    <definedName name="table37">#REF!</definedName>
    <definedName name="table4" localSheetId="3">'1.4'!#REF!</definedName>
    <definedName name="table4" localSheetId="4">'1.5'!#REF!</definedName>
    <definedName name="table4" localSheetId="5">'1.6'!#REF!</definedName>
    <definedName name="table4" localSheetId="7">#REF!</definedName>
    <definedName name="table4">#REF!</definedName>
    <definedName name="table5" localSheetId="3">'1.4'!#REF!</definedName>
    <definedName name="table5" localSheetId="4">'1.5'!#REF!</definedName>
    <definedName name="table5" localSheetId="5">'1.6'!#REF!</definedName>
    <definedName name="table5" localSheetId="7">#REF!</definedName>
    <definedName name="table5">#REF!</definedName>
    <definedName name="table6" localSheetId="3">'1.4'!#REF!</definedName>
    <definedName name="table6" localSheetId="4">'1.5'!#REF!</definedName>
    <definedName name="table6" localSheetId="5">'1.6'!#REF!</definedName>
    <definedName name="table6" localSheetId="7">#REF!</definedName>
    <definedName name="table6">#REF!</definedName>
    <definedName name="table7" localSheetId="3">'1.4'!#REF!</definedName>
    <definedName name="table7" localSheetId="4">'1.5'!#REF!</definedName>
    <definedName name="table7" localSheetId="5">'1.6'!#REF!</definedName>
    <definedName name="table7" localSheetId="7">#REF!</definedName>
    <definedName name="table7">#REF!</definedName>
    <definedName name="table8" localSheetId="3">'1.4'!#REF!</definedName>
    <definedName name="table8" localSheetId="4">'1.5'!#REF!</definedName>
    <definedName name="table8" localSheetId="5">'1.6'!#REF!</definedName>
    <definedName name="table8" localSheetId="7">#REF!</definedName>
    <definedName name="table8">#REF!</definedName>
    <definedName name="table9" localSheetId="3">'1.4'!#REF!</definedName>
    <definedName name="table9" localSheetId="4">'1.5'!#REF!</definedName>
    <definedName name="table9" localSheetId="5">'1.6'!#REF!</definedName>
    <definedName name="table9" localSheetId="7">#REF!</definedName>
    <definedName name="table9">#REF!</definedName>
    <definedName name="test" localSheetId="3">'1.4'!#REF!</definedName>
    <definedName name="test" localSheetId="4">'1.5'!#REF!</definedName>
    <definedName name="test" localSheetId="5">'1.6'!#REF!</definedName>
    <definedName name="test" localSheetId="7">#REF!</definedName>
    <definedName name="test">#REF!</definedName>
    <definedName name="Trade_balance" localSheetId="3">'1.4'!#REF!</definedName>
    <definedName name="Trade_balance" localSheetId="4">'1.5'!#REF!</definedName>
    <definedName name="Trade_balance" localSheetId="5">'1.6'!#REF!</definedName>
    <definedName name="Trade_balance" localSheetId="7">#REF!</definedName>
    <definedName name="Trade_balance">#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3" hidden="1">'1.4'!#REF!</definedName>
    <definedName name="TRNR_1495acafa5bb411baf79428b0ca312a3_181_7" localSheetId="4" hidden="1">'1.5'!#REF!</definedName>
    <definedName name="TRNR_1495acafa5bb411baf79428b0ca312a3_181_7" localSheetId="5" hidden="1">'1.6'!#REF!</definedName>
    <definedName name="TRNR_1495acafa5bb411baf79428b0ca312a3_181_7" localSheetId="6" hidden="1">#REF!</definedName>
    <definedName name="TRNR_1495acafa5bb411baf79428b0ca312a3_181_7" localSheetId="7"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3" hidden="1">'1.4'!#REF!</definedName>
    <definedName name="TRNR_14e5115026ca45d0b417c666c57886d3_1306_1" localSheetId="4" hidden="1">'1.5'!#REF!</definedName>
    <definedName name="TRNR_14e5115026ca45d0b417c666c57886d3_1306_1" localSheetId="5" hidden="1">'1.6'!#REF!</definedName>
    <definedName name="TRNR_14e5115026ca45d0b417c666c57886d3_1306_1" localSheetId="6" hidden="1">#REF!</definedName>
    <definedName name="TRNR_14e5115026ca45d0b417c666c57886d3_1306_1" localSheetId="7"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2" hidden="1">#REF!</definedName>
    <definedName name="TRNR_197e7e24e01c498e8886d29fbd7c3af6_61_7" localSheetId="3" hidden="1">'1.4'!#REF!</definedName>
    <definedName name="TRNR_197e7e24e01c498e8886d29fbd7c3af6_61_7" localSheetId="4" hidden="1">'1.5'!#REF!</definedName>
    <definedName name="TRNR_197e7e24e01c498e8886d29fbd7c3af6_61_7" localSheetId="5" hidden="1">'1.6'!#REF!</definedName>
    <definedName name="TRNR_197e7e24e01c498e8886d29fbd7c3af6_61_7" localSheetId="6" hidden="1">#REF!</definedName>
    <definedName name="TRNR_197e7e24e01c498e8886d29fbd7c3af6_61_7" localSheetId="7"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localSheetId="2" hidden="1">#REF!</definedName>
    <definedName name="TRNR_1bb43bb16e564d2ba7dc33e6c304e8bf_21_7" localSheetId="6"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2" hidden="1">#REF!</definedName>
    <definedName name="TRNR_21b3387dfb284a66a23c63b4949a3c46_54_5" localSheetId="6"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localSheetId="2" hidden="1">#REF!</definedName>
    <definedName name="TRNR_2858053e83ae4898a698b8ec0736bf96_25_7" localSheetId="6"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3" hidden="1">'1.4'!#REF!</definedName>
    <definedName name="TRNR_50f6de2335614affa4e15218199f690a_231_4" localSheetId="4" hidden="1">'1.5'!#REF!</definedName>
    <definedName name="TRNR_50f6de2335614affa4e15218199f690a_231_4" localSheetId="5" hidden="1">'1.6'!#REF!</definedName>
    <definedName name="TRNR_50f6de2335614affa4e15218199f690a_231_4" localSheetId="6" hidden="1">#REF!</definedName>
    <definedName name="TRNR_50f6de2335614affa4e15218199f690a_231_4" localSheetId="7"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6"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3" hidden="1">'1.4'!#REF!</definedName>
    <definedName name="TRNR_72be9aace5c94b1faf6ab39056e6e772_11_12" localSheetId="4" hidden="1">'1.5'!#REF!</definedName>
    <definedName name="TRNR_72be9aace5c94b1faf6ab39056e6e772_11_12" localSheetId="5" hidden="1">'1.6'!#REF!</definedName>
    <definedName name="TRNR_72be9aace5c94b1faf6ab39056e6e772_11_12" localSheetId="6" hidden="1">#REF!</definedName>
    <definedName name="TRNR_72be9aace5c94b1faf6ab39056e6e772_11_12" localSheetId="7"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3" hidden="1">'1.4'!#REF!</definedName>
    <definedName name="TRNR_7f0d8f22b4b94206b52815864a2dfc5d_181_7" localSheetId="4" hidden="1">'1.5'!#REF!</definedName>
    <definedName name="TRNR_7f0d8f22b4b94206b52815864a2dfc5d_181_7" localSheetId="5" hidden="1">'1.6'!#REF!</definedName>
    <definedName name="TRNR_7f0d8f22b4b94206b52815864a2dfc5d_181_7" localSheetId="6" hidden="1">#REF!</definedName>
    <definedName name="TRNR_7f0d8f22b4b94206b52815864a2dfc5d_181_7" localSheetId="7"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3" hidden="1">#REF!</definedName>
    <definedName name="TRNR_82eed796c1e548b4ac51f8775df6fb50_698_9" localSheetId="4" hidden="1">#REF!</definedName>
    <definedName name="TRNR_82eed796c1e548b4ac51f8775df6fb50_698_9" localSheetId="5" hidden="1">#REF!</definedName>
    <definedName name="TRNR_82eed796c1e548b4ac51f8775df6fb50_698_9" localSheetId="6" hidden="1">#REF!</definedName>
    <definedName name="TRNR_82eed796c1e548b4ac51f8775df6fb50_698_9" localSheetId="7"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3" hidden="1">#REF!</definedName>
    <definedName name="TRNR_86fbf8c6f2794b2183401a72fc599ea9_461_3" localSheetId="4" hidden="1">#REF!</definedName>
    <definedName name="TRNR_86fbf8c6f2794b2183401a72fc599ea9_461_3" localSheetId="5" hidden="1">#REF!</definedName>
    <definedName name="TRNR_86fbf8c6f2794b2183401a72fc599ea9_461_3" localSheetId="6" hidden="1">#REF!</definedName>
    <definedName name="TRNR_86fbf8c6f2794b2183401a72fc599ea9_461_3" localSheetId="7" hidden="1">#REF!</definedName>
    <definedName name="TRNR_86fbf8c6f2794b2183401a72fc599ea9_461_3"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3" hidden="1">'1.4'!#REF!</definedName>
    <definedName name="TRNR_8acb1cb9ec3a445684f9d904f744ff92_181_7" localSheetId="4" hidden="1">'1.5'!#REF!</definedName>
    <definedName name="TRNR_8acb1cb9ec3a445684f9d904f744ff92_181_7" localSheetId="5" hidden="1">'1.6'!#REF!</definedName>
    <definedName name="TRNR_8acb1cb9ec3a445684f9d904f744ff92_181_7" localSheetId="6" hidden="1">#REF!</definedName>
    <definedName name="TRNR_8acb1cb9ec3a445684f9d904f744ff92_181_7" localSheetId="7" hidden="1">#REF!</definedName>
    <definedName name="TRNR_8acb1cb9ec3a445684f9d904f744ff92_181_7"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3" hidden="1">'1.4'!#REF!</definedName>
    <definedName name="TRNR_8aabc678747c4885bcbb7a863b6c01d2_500_1" localSheetId="4" hidden="1">'1.5'!#REF!</definedName>
    <definedName name="TRNR_8aabc678747c4885bcbb7a863b6c01d2_500_1" localSheetId="5" hidden="1">'1.6'!#REF!</definedName>
    <definedName name="TRNR_8aabc678747c4885bcbb7a863b6c01d2_500_1" localSheetId="6" hidden="1">#REF!</definedName>
    <definedName name="TRNR_8aabc678747c4885bcbb7a863b6c01d2_500_1" localSheetId="7"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3" hidden="1">#REF!</definedName>
    <definedName name="TRNR_a415b151862e46529b9f682787e276fd_27_12" localSheetId="4" hidden="1">#REF!</definedName>
    <definedName name="TRNR_a415b151862e46529b9f682787e276fd_27_12" localSheetId="5" hidden="1">#REF!</definedName>
    <definedName name="TRNR_a415b151862e46529b9f682787e276fd_27_12" localSheetId="6" hidden="1">#REF!</definedName>
    <definedName name="TRNR_a415b151862e46529b9f682787e276fd_27_12" localSheetId="7"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3" hidden="1">'1.4'!#REF!</definedName>
    <definedName name="TRNR_a43e87d7bf1e47f498ae2e19291dbe93_1_7" localSheetId="4" hidden="1">'1.5'!#REF!</definedName>
    <definedName name="TRNR_a43e87d7bf1e47f498ae2e19291dbe93_1_7" localSheetId="5" hidden="1">'1.6'!#REF!</definedName>
    <definedName name="TRNR_a43e87d7bf1e47f498ae2e19291dbe93_1_7" localSheetId="6" hidden="1">#REF!</definedName>
    <definedName name="TRNR_a43e87d7bf1e47f498ae2e19291dbe93_1_7" localSheetId="7" hidden="1">#REF!</definedName>
    <definedName name="TRNR_a43e87d7bf1e47f498ae2e19291dbe93_1_7"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3" hidden="1">'1.4'!#REF!</definedName>
    <definedName name="TRNR_ae4495efb95e4c619d6ea63908bc8df9_23_4" localSheetId="4" hidden="1">'1.5'!#REF!</definedName>
    <definedName name="TRNR_ae4495efb95e4c619d6ea63908bc8df9_23_4" localSheetId="5" hidden="1">'1.6'!#REF!</definedName>
    <definedName name="TRNR_ae4495efb95e4c619d6ea63908bc8df9_23_4" localSheetId="6" hidden="1">#REF!</definedName>
    <definedName name="TRNR_ae4495efb95e4c619d6ea63908bc8df9_23_4" localSheetId="7"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2" hidden="1">#REF!</definedName>
    <definedName name="TRNR_b2fa4f165659472e8227c811136a003f_19_4" localSheetId="3" hidden="1">'1.4'!#REF!</definedName>
    <definedName name="TRNR_b2fa4f165659472e8227c811136a003f_19_4" localSheetId="4" hidden="1">'1.5'!#REF!</definedName>
    <definedName name="TRNR_b2fa4f165659472e8227c811136a003f_19_4" localSheetId="5" hidden="1">'1.6'!#REF!</definedName>
    <definedName name="TRNR_b2fa4f165659472e8227c811136a003f_19_4" localSheetId="6" hidden="1">#REF!</definedName>
    <definedName name="TRNR_b2fa4f165659472e8227c811136a003f_19_4" localSheetId="7"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6"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2" hidden="1">#REF!</definedName>
    <definedName name="TRNR_be14afef46d84dde8d3e64f52ef2527a_54_6" localSheetId="6"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3" hidden="1">'1.4'!#REF!</definedName>
    <definedName name="TRNR_cf635f2c7666405da95a877dae31cf1d_18_7" localSheetId="4" hidden="1">'1.5'!#REF!</definedName>
    <definedName name="TRNR_cf635f2c7666405da95a877dae31cf1d_18_7" localSheetId="5" hidden="1">'1.6'!#REF!</definedName>
    <definedName name="TRNR_cf635f2c7666405da95a877dae31cf1d_18_7" localSheetId="6" hidden="1">#REF!</definedName>
    <definedName name="TRNR_cf635f2c7666405da95a877dae31cf1d_18_7" localSheetId="7"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6"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3" hidden="1">'1.4'!#REF!</definedName>
    <definedName name="TRNR_d1f98c0e6266447cb3b3184ff24648da_47_2" localSheetId="4" hidden="1">'1.5'!#REF!</definedName>
    <definedName name="TRNR_d1f98c0e6266447cb3b3184ff24648da_47_2" localSheetId="5" hidden="1">'1.6'!#REF!</definedName>
    <definedName name="TRNR_d1f98c0e6266447cb3b3184ff24648da_47_2" localSheetId="6" hidden="1">#REF!</definedName>
    <definedName name="TRNR_d1f98c0e6266447cb3b3184ff24648da_47_2" localSheetId="7"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3" hidden="1">'1.4'!#REF!</definedName>
    <definedName name="TRNR_ea59a49240cc45488ae7865909d64406_26_12" localSheetId="4" hidden="1">'1.5'!#REF!</definedName>
    <definedName name="TRNR_ea59a49240cc45488ae7865909d64406_26_12" localSheetId="5" hidden="1">'1.6'!#REF!</definedName>
    <definedName name="TRNR_ea59a49240cc45488ae7865909d64406_26_12" localSheetId="6" hidden="1">#REF!</definedName>
    <definedName name="TRNR_ea59a49240cc45488ae7865909d64406_26_12" localSheetId="7"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3" hidden="1">'1.4'!#REF!</definedName>
    <definedName name="TRNR_f159c085215a4c7b8287935801fb5fa0_57_2" localSheetId="4" hidden="1">'1.5'!#REF!</definedName>
    <definedName name="TRNR_f159c085215a4c7b8287935801fb5fa0_57_2" localSheetId="5" hidden="1">'1.6'!#REF!</definedName>
    <definedName name="TRNR_f159c085215a4c7b8287935801fb5fa0_57_2" localSheetId="6" hidden="1">#REF!</definedName>
    <definedName name="TRNR_f159c085215a4c7b8287935801fb5fa0_57_2" localSheetId="7"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6"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3" hidden="1">'1.4'!#REF!</definedName>
    <definedName name="TRNR_f38479ff400e41f7a3603c3ba48479ba_262_4" localSheetId="4" hidden="1">'1.5'!#REF!</definedName>
    <definedName name="TRNR_f38479ff400e41f7a3603c3ba48479ba_262_4" localSheetId="5" hidden="1">'1.6'!#REF!</definedName>
    <definedName name="TRNR_f38479ff400e41f7a3603c3ba48479ba_262_4" localSheetId="6" hidden="1">#REF!</definedName>
    <definedName name="TRNR_f38479ff400e41f7a3603c3ba48479ba_262_4" localSheetId="7"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3" hidden="1">'1.4'!#REF!</definedName>
    <definedName name="TRNR_f53833009be54e9287769479d4247c08_74_4" localSheetId="4" hidden="1">'1.5'!#REF!</definedName>
    <definedName name="TRNR_f53833009be54e9287769479d4247c08_74_4" localSheetId="5" hidden="1">'1.6'!#REF!</definedName>
    <definedName name="TRNR_f53833009be54e9287769479d4247c08_74_4" localSheetId="6" hidden="1">#REF!</definedName>
    <definedName name="TRNR_f53833009be54e9287769479d4247c08_74_4" localSheetId="7"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3" hidden="1">#REF!</definedName>
    <definedName name="TRNR_fe0735849dc64616b9bf7fc61152416b_23_2" localSheetId="4" hidden="1">#REF!</definedName>
    <definedName name="TRNR_fe0735849dc64616b9bf7fc61152416b_23_2" localSheetId="5" hidden="1">#REF!</definedName>
    <definedName name="TRNR_fe0735849dc64616b9bf7fc61152416b_23_2" localSheetId="6" hidden="1">#REF!</definedName>
    <definedName name="TRNR_fe0735849dc64616b9bf7fc61152416b_23_2" localSheetId="7"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3" hidden="1">#REF!</definedName>
    <definedName name="TRNR_fec1c29abf5543848d0f7e6fcf7e7ec6_11_12" localSheetId="4" hidden="1">#REF!</definedName>
    <definedName name="TRNR_fec1c29abf5543848d0f7e6fcf7e7ec6_11_12" localSheetId="5" hidden="1">#REF!</definedName>
    <definedName name="TRNR_fec1c29abf5543848d0f7e6fcf7e7ec6_11_12" localSheetId="6" hidden="1">#REF!</definedName>
    <definedName name="TRNR_fec1c29abf5543848d0f7e6fcf7e7ec6_11_12" localSheetId="7"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3" hidden="1">'1.4'!#REF!</definedName>
    <definedName name="TRNR_aaf8bf5f6b2044239ec72fa69e21c1de_3_7" localSheetId="4" hidden="1">'1.5'!#REF!</definedName>
    <definedName name="TRNR_aaf8bf5f6b2044239ec72fa69e21c1de_3_7" localSheetId="5" hidden="1">'1.6'!#REF!</definedName>
    <definedName name="TRNR_aaf8bf5f6b2044239ec72fa69e21c1de_3_7" localSheetId="6" hidden="1">#REF!</definedName>
    <definedName name="TRNR_aaf8bf5f6b2044239ec72fa69e21c1de_3_7" localSheetId="7"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3" hidden="1">'1.4'!#REF!</definedName>
    <definedName name="xx" localSheetId="4" hidden="1">'1.5'!#REF!</definedName>
    <definedName name="xx" localSheetId="5" hidden="1">'1.6'!#REF!</definedName>
    <definedName name="xx" localSheetId="6" hidden="1">#REF!</definedName>
    <definedName name="xx" localSheetId="7" hidden="1">#REF!</definedName>
    <definedName name="xx" hidden="1">#REF!</definedName>
    <definedName name="xxx" localSheetId="0" hidden="1">#REF!</definedName>
    <definedName name="xxx" localSheetId="1" hidden="1">#REF!</definedName>
    <definedName name="xxx" localSheetId="2" hidden="1">#REF!</definedName>
    <definedName name="xxx" localSheetId="3" hidden="1">'1.4'!#REF!</definedName>
    <definedName name="xxx" localSheetId="4" hidden="1">'1.5'!#REF!</definedName>
    <definedName name="xxx" localSheetId="5" hidden="1">'1.6'!#REF!</definedName>
    <definedName name="xxx" localSheetId="6" hidden="1">#REF!</definedName>
    <definedName name="xxx" localSheetId="7"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44">
  <si>
    <t>Title:</t>
  </si>
  <si>
    <t>Source:</t>
  </si>
  <si>
    <t>Note:</t>
  </si>
  <si>
    <t>Gross domestic product</t>
  </si>
  <si>
    <t>LSEG Datastream</t>
  </si>
  <si>
    <t>Last observation: third quarter 2025, second quarter 2025 for the US.</t>
  </si>
  <si>
    <t>US</t>
  </si>
  <si>
    <t>Euro area</t>
  </si>
  <si>
    <t>UK</t>
  </si>
  <si>
    <t>Japan</t>
  </si>
  <si>
    <t>Mainland Norway</t>
  </si>
  <si>
    <t>Inflation</t>
  </si>
  <si>
    <t>Last observation: October 2025, September 2025 for the US.</t>
  </si>
  <si>
    <t>Norway</t>
  </si>
  <si>
    <t>Policy rates</t>
  </si>
  <si>
    <t>For the US, the upper limit in the target interval is shown. For the euro area, the deposit rate is shown, which is the lowest of the three official policy rates.</t>
  </si>
  <si>
    <t>Sweden</t>
  </si>
  <si>
    <t>US dollar index</t>
  </si>
  <si>
    <t xml:space="preserve">A lower value means a weaker dollar exchange rate, measured against six other currencies. </t>
  </si>
  <si>
    <t>US dollar index DXY</t>
  </si>
  <si>
    <t>Gold price</t>
  </si>
  <si>
    <t>Gold</t>
  </si>
  <si>
    <t>Bitcoin</t>
  </si>
  <si>
    <t xml:space="preserve">Equities, total return </t>
  </si>
  <si>
    <t xml:space="preserve"> MSCI indices</t>
  </si>
  <si>
    <t>Europe</t>
  </si>
  <si>
    <t>China</t>
  </si>
  <si>
    <t>Oil price, Brent spot</t>
  </si>
  <si>
    <t>Oil (Brent)</t>
  </si>
  <si>
    <t>US tariffs</t>
  </si>
  <si>
    <t>IMF</t>
  </si>
  <si>
    <t xml:space="preserve">The actual tariff is the tariff paid as a share of the value of US imports. </t>
  </si>
  <si>
    <t xml:space="preserve">Formal tariffs </t>
  </si>
  <si>
    <t>Actual tariffs</t>
  </si>
  <si>
    <t>October 2024</t>
  </si>
  <si>
    <t>April 2025</t>
  </si>
  <si>
    <t>October 2025</t>
  </si>
  <si>
    <t xml:space="preserve">Post-pandemic average </t>
  </si>
  <si>
    <t>Economic uncertainty and financial volatility</t>
  </si>
  <si>
    <t>Trade policy uncertainty</t>
  </si>
  <si>
    <t>Uncertainty about economic policy</t>
  </si>
  <si>
    <t>Geopolitical uncertainty</t>
  </si>
  <si>
    <t>VIX index</t>
  </si>
  <si>
    <t>MOV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0.0"/>
    <numFmt numFmtId="165" formatCode="0.000"/>
    <numFmt numFmtId="166" formatCode="&quot;$&quot;#,##0_);[Red]\(&quot;$&quot;#,##0\)"/>
    <numFmt numFmtId="167" formatCode="_-[$€-2]* #,##0.00_-;\-[$€-2]* #,##0.00_-;_-[$€-2]* &quot;-&quot;??_-"/>
    <numFmt numFmtId="168" formatCode="0.0%"/>
  </numFmts>
  <fonts count="43">
    <font>
      <sz val="11"/>
      <color theme="1"/>
      <name val="Calibri"/>
      <family val="2"/>
      <scheme val="minor"/>
    </font>
    <font>
      <sz val="10"/>
      <color theme="1"/>
      <name val="Open Sans"/>
      <family val="2"/>
    </font>
    <font>
      <sz val="10"/>
      <color theme="1"/>
      <name val="Open Sans"/>
      <family val="2"/>
    </font>
    <font>
      <sz val="10"/>
      <color theme="1"/>
      <name val="Open Sans"/>
      <family val="2"/>
    </font>
    <font>
      <b/>
      <sz val="12"/>
      <color theme="1"/>
      <name val="Arial"/>
      <family val="2"/>
    </font>
    <font>
      <sz val="10"/>
      <color theme="1"/>
      <name val="Arial"/>
      <family val="2"/>
    </font>
    <font>
      <b/>
      <sz val="10"/>
      <color rgb="FFFF0000"/>
      <name val="Arial"/>
      <family val="2"/>
    </font>
    <font>
      <sz val="11"/>
      <color theme="1"/>
      <name val="Calibri"/>
      <family val="2"/>
      <scheme val="minor"/>
    </font>
    <font>
      <u/>
      <sz val="10"/>
      <color theme="10"/>
      <name val="Open Sans"/>
      <family val="2"/>
    </font>
    <font>
      <sz val="10"/>
      <name val="Arial"/>
      <family val="2"/>
    </font>
    <font>
      <b/>
      <sz val="10"/>
      <color theme="1"/>
      <name val="Arial"/>
      <family val="2"/>
    </font>
    <font>
      <sz val="10"/>
      <color theme="1"/>
      <name val="Arial"/>
      <family val="2"/>
    </font>
    <font>
      <sz val="11"/>
      <color rgb="FF000000"/>
      <name val="Calibri"/>
      <family val="2"/>
      <scheme val="minor"/>
    </font>
    <font>
      <sz val="11"/>
      <color rgb="FF000000"/>
      <name val="Calibri"/>
      <family val="2"/>
    </font>
    <font>
      <sz val="18"/>
      <color theme="3"/>
      <name val="Calibri Light"/>
      <family val="2"/>
      <scheme val="major"/>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i/>
      <sz val="11"/>
      <color theme="1"/>
      <name val="Calibri"/>
      <family val="2"/>
      <scheme val="minor"/>
    </font>
    <font>
      <sz val="11"/>
      <color theme="1"/>
      <name val="Calibri"/>
      <family val="2"/>
      <charset val="204"/>
      <scheme val="min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sz val="10"/>
      <color theme="1"/>
      <name val="Arial"/>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thin">
        <color indexed="8"/>
      </bottom>
      <diagonal/>
    </border>
  </borders>
  <cellStyleXfs count="179">
    <xf numFmtId="0" fontId="0" fillId="0" borderId="0"/>
    <xf numFmtId="0" fontId="7" fillId="0" borderId="0"/>
    <xf numFmtId="0" fontId="3" fillId="0" borderId="0"/>
    <xf numFmtId="0" fontId="8" fillId="0" borderId="0" applyNumberForma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3" fillId="0" borderId="0" applyBorder="0"/>
    <xf numFmtId="9" fontId="13" fillId="0" borderId="0" applyFont="0" applyFill="0" applyBorder="0" applyAlignment="0" applyProtection="0"/>
    <xf numFmtId="0" fontId="14" fillId="0" borderId="0" applyNumberFormat="0" applyFill="0" applyBorder="0" applyAlignment="0" applyProtection="0"/>
    <xf numFmtId="0" fontId="5" fillId="0" borderId="0"/>
    <xf numFmtId="0" fontId="9" fillId="0" borderId="0"/>
    <xf numFmtId="0" fontId="15" fillId="0" borderId="0" applyNumberFormat="0" applyFill="0" applyBorder="0" applyAlignment="0" applyProtection="0">
      <alignment vertical="top"/>
      <protection locked="0"/>
    </xf>
    <xf numFmtId="14" fontId="16" fillId="0" borderId="0" applyProtection="0">
      <alignment vertical="center"/>
    </xf>
    <xf numFmtId="166" fontId="17" fillId="0" borderId="0" applyFont="0" applyFill="0" applyBorder="0" applyAlignment="0" applyProtection="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18"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18"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19" fillId="0" borderId="0"/>
    <xf numFmtId="39" fontId="16" fillId="0" borderId="0"/>
    <xf numFmtId="167" fontId="20" fillId="0" borderId="11">
      <alignment horizontal="centerContinuous"/>
    </xf>
    <xf numFmtId="168" fontId="21" fillId="0" borderId="11"/>
    <xf numFmtId="0" fontId="22" fillId="34" borderId="10" applyNumberFormat="0" applyAlignment="0" applyProtection="0"/>
    <xf numFmtId="0" fontId="7" fillId="0" borderId="0"/>
    <xf numFmtId="0" fontId="9" fillId="0" borderId="0"/>
    <xf numFmtId="0" fontId="7" fillId="0" borderId="0"/>
    <xf numFmtId="0" fontId="7" fillId="0" borderId="0"/>
    <xf numFmtId="0" fontId="24" fillId="0" borderId="0"/>
    <xf numFmtId="0" fontId="24" fillId="0" borderId="0"/>
    <xf numFmtId="0" fontId="5" fillId="0" borderId="0"/>
    <xf numFmtId="0" fontId="7" fillId="0" borderId="0"/>
    <xf numFmtId="0" fontId="7" fillId="0" borderId="0"/>
    <xf numFmtId="0" fontId="7" fillId="0" borderId="0"/>
    <xf numFmtId="0" fontId="25" fillId="0" borderId="0"/>
    <xf numFmtId="0" fontId="9" fillId="0" borderId="0"/>
    <xf numFmtId="0" fontId="23" fillId="0" borderId="0"/>
    <xf numFmtId="0" fontId="9"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5" fillId="0" borderId="0"/>
    <xf numFmtId="0" fontId="5" fillId="0" borderId="0"/>
    <xf numFmtId="0" fontId="27" fillId="0" borderId="0"/>
    <xf numFmtId="0" fontId="5" fillId="0" borderId="0"/>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28" fillId="0" borderId="1" applyNumberFormat="0" applyFill="0" applyAlignment="0" applyProtection="0"/>
    <xf numFmtId="0" fontId="29" fillId="0" borderId="2" applyNumberFormat="0" applyFill="0" applyAlignment="0" applyProtection="0"/>
    <xf numFmtId="0" fontId="30" fillId="0" borderId="3" applyNumberFormat="0" applyFill="0" applyAlignment="0" applyProtection="0"/>
    <xf numFmtId="0" fontId="30" fillId="0" borderId="0" applyNumberFormat="0" applyFill="0" applyBorder="0" applyAlignment="0" applyProtection="0"/>
    <xf numFmtId="0" fontId="31" fillId="3" borderId="0" applyNumberFormat="0" applyBorder="0" applyAlignment="0" applyProtection="0"/>
    <xf numFmtId="0" fontId="32" fillId="4" borderId="0" applyNumberFormat="0" applyBorder="0" applyAlignment="0" applyProtection="0"/>
    <xf numFmtId="0" fontId="33" fillId="5" borderId="0" applyNumberFormat="0" applyBorder="0" applyAlignment="0" applyProtection="0"/>
    <xf numFmtId="0" fontId="34" fillId="6" borderId="4" applyNumberFormat="0" applyAlignment="0" applyProtection="0"/>
    <xf numFmtId="0" fontId="35" fillId="7" borderId="5" applyNumberFormat="0" applyAlignment="0" applyProtection="0"/>
    <xf numFmtId="0" fontId="36" fillId="7" borderId="4" applyNumberFormat="0" applyAlignment="0" applyProtection="0"/>
    <xf numFmtId="0" fontId="37" fillId="0" borderId="6" applyNumberFormat="0" applyFill="0" applyAlignment="0" applyProtection="0"/>
    <xf numFmtId="0" fontId="38" fillId="8" borderId="7" applyNumberFormat="0" applyAlignment="0" applyProtection="0"/>
    <xf numFmtId="0" fontId="39" fillId="0" borderId="0" applyNumberFormat="0" applyFill="0" applyBorder="0" applyAlignment="0" applyProtection="0"/>
    <xf numFmtId="0" fontId="5" fillId="9" borderId="8" applyNumberFormat="0" applyFont="0" applyAlignment="0" applyProtection="0"/>
    <xf numFmtId="0" fontId="40" fillId="0" borderId="0" applyNumberFormat="0" applyFill="0" applyBorder="0" applyAlignment="0" applyProtection="0"/>
    <xf numFmtId="0" fontId="10" fillId="0" borderId="9" applyNumberFormat="0" applyFill="0" applyAlignment="0" applyProtection="0"/>
    <xf numFmtId="0" fontId="41"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41"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41"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41"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41"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1"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23" fillId="0" borderId="0"/>
    <xf numFmtId="0" fontId="5" fillId="0" borderId="0"/>
  </cellStyleXfs>
  <cellXfs count="27">
    <xf numFmtId="0" fontId="0" fillId="0" borderId="0" xfId="0"/>
    <xf numFmtId="0" fontId="4" fillId="0" borderId="0" xfId="0" applyFont="1"/>
    <xf numFmtId="0" fontId="5" fillId="0" borderId="0" xfId="0" applyFont="1"/>
    <xf numFmtId="0" fontId="6" fillId="0" borderId="0" xfId="0" applyFont="1"/>
    <xf numFmtId="14" fontId="5" fillId="0" borderId="0" xfId="0" applyNumberFormat="1" applyFont="1"/>
    <xf numFmtId="164" fontId="5" fillId="0" borderId="0" xfId="0" applyNumberFormat="1" applyFont="1"/>
    <xf numFmtId="2" fontId="5" fillId="0" borderId="0" xfId="0" applyNumberFormat="1" applyFont="1"/>
    <xf numFmtId="1" fontId="5" fillId="0" borderId="0" xfId="0" applyNumberFormat="1" applyFont="1"/>
    <xf numFmtId="0" fontId="11" fillId="0" borderId="0" xfId="0" applyFont="1"/>
    <xf numFmtId="164" fontId="0" fillId="0" borderId="0" xfId="0" applyNumberFormat="1"/>
    <xf numFmtId="49" fontId="0" fillId="0" borderId="0" xfId="0" applyNumberFormat="1"/>
    <xf numFmtId="0" fontId="7" fillId="0" borderId="0" xfId="11" applyFont="1" applyAlignment="1">
      <alignment horizontal="left"/>
    </xf>
    <xf numFmtId="14" fontId="7" fillId="0" borderId="0" xfId="11" applyNumberFormat="1" applyFont="1" applyAlignment="1">
      <alignment horizontal="left"/>
    </xf>
    <xf numFmtId="14" fontId="7" fillId="2" borderId="0" xfId="11" applyNumberFormat="1" applyFont="1" applyFill="1" applyAlignment="1">
      <alignment horizontal="left"/>
    </xf>
    <xf numFmtId="0" fontId="7" fillId="0" borderId="0" xfId="11" applyFont="1" applyAlignment="1">
      <alignment horizontal="right"/>
    </xf>
    <xf numFmtId="0" fontId="26" fillId="0" borderId="0" xfId="11" applyFont="1" applyAlignment="1">
      <alignment horizontal="right"/>
    </xf>
    <xf numFmtId="0" fontId="12" fillId="0" borderId="0" xfId="11" applyFont="1" applyAlignment="1">
      <alignment horizontal="right"/>
    </xf>
    <xf numFmtId="164" fontId="7" fillId="0" borderId="0" xfId="11" applyNumberFormat="1" applyFont="1" applyAlignment="1">
      <alignment horizontal="right"/>
    </xf>
    <xf numFmtId="164" fontId="7" fillId="0" borderId="0" xfId="11" applyNumberFormat="1" applyFont="1"/>
    <xf numFmtId="0" fontId="5" fillId="0" borderId="0" xfId="11"/>
    <xf numFmtId="164" fontId="12" fillId="0" borderId="0" xfId="11" applyNumberFormat="1" applyFont="1"/>
    <xf numFmtId="165" fontId="7" fillId="0" borderId="0" xfId="11" applyNumberFormat="1" applyFont="1" applyAlignment="1">
      <alignment horizontal="right"/>
    </xf>
    <xf numFmtId="165" fontId="7" fillId="0" borderId="0" xfId="11" applyNumberFormat="1" applyFont="1"/>
    <xf numFmtId="165" fontId="12" fillId="0" borderId="0" xfId="11" applyNumberFormat="1" applyFont="1"/>
    <xf numFmtId="14" fontId="42" fillId="0" borderId="0" xfId="0" applyNumberFormat="1" applyFont="1"/>
    <xf numFmtId="2" fontId="42" fillId="0" borderId="0" xfId="0" applyNumberFormat="1" applyFont="1"/>
    <xf numFmtId="164" fontId="42" fillId="0" borderId="0" xfId="0" applyNumberFormat="1" applyFont="1"/>
  </cellXfs>
  <cellStyles count="179">
    <cellStyle name=" 1" xfId="14" xr:uid="{C75D264A-1531-4A06-B89E-2187B385D629}"/>
    <cellStyle name=" Verticals" xfId="15" xr:uid="{74806428-7264-4374-8267-B85239F35B14}"/>
    <cellStyle name=" Writer Import]_x000d__x000a_Display Dialog=No_x000d__x000a__x000d__x000a_[Horizontal Arrange]_x000d__x000a_Dimensions Interlocking=Yes_x000d__x000a_Sum Hierarchy=Yes_x000d__x000a_Generate" xfId="16" xr:uid="{6C0A60CF-64F4-4AB8-BE89-4CF5B59905EC}"/>
    <cellStyle name=" Writer Import]_x000d__x000a_Display Dialog=No_x000d__x000a__x000d__x000a_[Horizontal Arrange]_x000d__x000a_Dimensions Interlocking=Yes_x000d__x000a_Sum Hierarchy=Yes_x000d__x000a_Generate 10" xfId="17" xr:uid="{0C79FB78-A248-4CE8-9344-02715117C872}"/>
    <cellStyle name=" Writer Import]_x000d__x000a_Display Dialog=No_x000d__x000a__x000d__x000a_[Horizontal Arrange]_x000d__x000a_Dimensions Interlocking=Yes_x000d__x000a_Sum Hierarchy=Yes_x000d__x000a_Generate 11" xfId="18" xr:uid="{1C60A64D-5825-48CD-9CD6-FF96359A5B54}"/>
    <cellStyle name=" Writer Import]_x000d__x000a_Display Dialog=No_x000d__x000a__x000d__x000a_[Horizontal Arrange]_x000d__x000a_Dimensions Interlocking=Yes_x000d__x000a_Sum Hierarchy=Yes_x000d__x000a_Generate 12" xfId="19" xr:uid="{465945C6-1BC0-4963-802B-A1EA92A1D37E}"/>
    <cellStyle name=" Writer Import]_x000d__x000a_Display Dialog=No_x000d__x000a__x000d__x000a_[Horizontal Arrange]_x000d__x000a_Dimensions Interlocking=Yes_x000d__x000a_Sum Hierarchy=Yes_x000d__x000a_Generate 13" xfId="20" xr:uid="{44A9CF73-7DBC-4EB6-AB60-3203508FEBDF}"/>
    <cellStyle name=" Writer Import]_x000d__x000a_Display Dialog=No_x000d__x000a__x000d__x000a_[Horizontal Arrange]_x000d__x000a_Dimensions Interlocking=Yes_x000d__x000a_Sum Hierarchy=Yes_x000d__x000a_Generate 14" xfId="21" xr:uid="{3AF40BB6-B692-4456-8375-21C8010B28F1}"/>
    <cellStyle name=" Writer Import]_x000d__x000a_Display Dialog=No_x000d__x000a__x000d__x000a_[Horizontal Arrange]_x000d__x000a_Dimensions Interlocking=Yes_x000d__x000a_Sum Hierarchy=Yes_x000d__x000a_Generate 15" xfId="22" xr:uid="{0E3EA8C1-DF7A-4EB9-AE55-8912300F8609}"/>
    <cellStyle name=" Writer Import]_x000d__x000a_Display Dialog=No_x000d__x000a__x000d__x000a_[Horizontal Arrange]_x000d__x000a_Dimensions Interlocking=Yes_x000d__x000a_Sum Hierarchy=Yes_x000d__x000a_Generate 16" xfId="23" xr:uid="{25E50A1B-DD31-4682-99FD-0C20FCF7AFCB}"/>
    <cellStyle name=" Writer Import]_x000d__x000a_Display Dialog=No_x000d__x000a__x000d__x000a_[Horizontal Arrange]_x000d__x000a_Dimensions Interlocking=Yes_x000d__x000a_Sum Hierarchy=Yes_x000d__x000a_Generate 17" xfId="24" xr:uid="{A9DF027D-7899-40EB-9F4E-1FB2ABAC5C22}"/>
    <cellStyle name=" Writer Import]_x000d__x000a_Display Dialog=No_x000d__x000a__x000d__x000a_[Horizontal Arrange]_x000d__x000a_Dimensions Interlocking=Yes_x000d__x000a_Sum Hierarchy=Yes_x000d__x000a_Generate 18" xfId="25" xr:uid="{4EEB217F-8F97-44A9-9A80-8199CDF73411}"/>
    <cellStyle name=" Writer Import]_x000d__x000a_Display Dialog=No_x000d__x000a__x000d__x000a_[Horizontal Arrange]_x000d__x000a_Dimensions Interlocking=Yes_x000d__x000a_Sum Hierarchy=Yes_x000d__x000a_Generate 19" xfId="26" xr:uid="{72C5F8F8-1A4C-4C02-8F78-B7B4022748BA}"/>
    <cellStyle name=" Writer Import]_x000d__x000a_Display Dialog=No_x000d__x000a__x000d__x000a_[Horizontal Arrange]_x000d__x000a_Dimensions Interlocking=Yes_x000d__x000a_Sum Hierarchy=Yes_x000d__x000a_Generate 2" xfId="27" xr:uid="{E0AF492F-D4C5-428C-A4B8-7722A6F95639}"/>
    <cellStyle name=" Writer Import]_x000d__x000a_Display Dialog=No_x000d__x000a__x000d__x000a_[Horizontal Arrange]_x000d__x000a_Dimensions Interlocking=Yes_x000d__x000a_Sum Hierarchy=Yes_x000d__x000a_Generate 2 2" xfId="28" xr:uid="{7759E8D8-9FB2-4812-9166-0DC039EA5959}"/>
    <cellStyle name=" Writer Import]_x000d__x000a_Display Dialog=No_x000d__x000a__x000d__x000a_[Horizontal Arrange]_x000d__x000a_Dimensions Interlocking=Yes_x000d__x000a_Sum Hierarchy=Yes_x000d__x000a_Generate 2 2 2" xfId="29" xr:uid="{AA88149A-F7C5-4270-8844-4FEC00C5979E}"/>
    <cellStyle name=" Writer Import]_x000d__x000a_Display Dialog=No_x000d__x000a__x000d__x000a_[Horizontal Arrange]_x000d__x000a_Dimensions Interlocking=Yes_x000d__x000a_Sum Hierarchy=Yes_x000d__x000a_Generate 2 2 2 2" xfId="30" xr:uid="{DF4BE21C-9F9C-4C47-B931-EFCD00B66AEA}"/>
    <cellStyle name=" Writer Import]_x000d__x000a_Display Dialog=No_x000d__x000a__x000d__x000a_[Horizontal Arrange]_x000d__x000a_Dimensions Interlocking=Yes_x000d__x000a_Sum Hierarchy=Yes_x000d__x000a_Generate 2 2 3" xfId="31" xr:uid="{9A17C38E-71F9-4D64-AF89-83E74E340E5F}"/>
    <cellStyle name=" Writer Import]_x000d__x000a_Display Dialog=No_x000d__x000a__x000d__x000a_[Horizontal Arrange]_x000d__x000a_Dimensions Interlocking=Yes_x000d__x000a_Sum Hierarchy=Yes_x000d__x000a_Generate 2 3" xfId="32" xr:uid="{02CD2BEE-2A00-4383-938C-B0CCD0C32620}"/>
    <cellStyle name=" Writer Import]_x000d__x000a_Display Dialog=No_x000d__x000a__x000d__x000a_[Horizontal Arrange]_x000d__x000a_Dimensions Interlocking=Yes_x000d__x000a_Sum Hierarchy=Yes_x000d__x000a_Generate 2 4" xfId="33" xr:uid="{297C4AFB-C33B-4706-A3B5-946F63A2D734}"/>
    <cellStyle name=" Writer Import]_x000d__x000a_Display Dialog=No_x000d__x000a__x000d__x000a_[Horizontal Arrange]_x000d__x000a_Dimensions Interlocking=Yes_x000d__x000a_Sum Hierarchy=Yes_x000d__x000a_Generate 2 4 2" xfId="34" xr:uid="{E439A0EC-8B39-42C0-94CE-49775FEA3AEC}"/>
    <cellStyle name=" Writer Import]_x000d__x000a_Display Dialog=No_x000d__x000a__x000d__x000a_[Horizontal Arrange]_x000d__x000a_Dimensions Interlocking=Yes_x000d__x000a_Sum Hierarchy=Yes_x000d__x000a_Generate 2 5" xfId="35" xr:uid="{04414563-74A8-433C-ACB1-EABDB3C37B99}"/>
    <cellStyle name=" Writer Import]_x000d__x000a_Display Dialog=No_x000d__x000a__x000d__x000a_[Horizontal Arrange]_x000d__x000a_Dimensions Interlocking=Yes_x000d__x000a_Sum Hierarchy=Yes_x000d__x000a_Generate 2 6" xfId="36" xr:uid="{871F9038-48C7-4FF8-956B-9A9D4212B139}"/>
    <cellStyle name=" Writer Import]_x000d__x000a_Display Dialog=No_x000d__x000a__x000d__x000a_[Horizontal Arrange]_x000d__x000a_Dimensions Interlocking=Yes_x000d__x000a_Sum Hierarchy=Yes_x000d__x000a_Generate 2 7" xfId="37" xr:uid="{581F2953-7070-48A4-A27B-13FE03D0F004}"/>
    <cellStyle name=" Writer Import]_x000d__x000a_Display Dialog=No_x000d__x000a__x000d__x000a_[Horizontal Arrange]_x000d__x000a_Dimensions Interlocking=Yes_x000d__x000a_Sum Hierarchy=Yes_x000d__x000a_Generate 20" xfId="38" xr:uid="{AE3C23AB-6D9D-44AE-AFEB-211B0FC411AA}"/>
    <cellStyle name=" Writer Import]_x000d__x000a_Display Dialog=No_x000d__x000a__x000d__x000a_[Horizontal Arrange]_x000d__x000a_Dimensions Interlocking=Yes_x000d__x000a_Sum Hierarchy=Yes_x000d__x000a_Generate 21" xfId="39" xr:uid="{18E491FE-F681-4873-A48E-670E38549289}"/>
    <cellStyle name=" Writer Import]_x000d__x000a_Display Dialog=No_x000d__x000a__x000d__x000a_[Horizontal Arrange]_x000d__x000a_Dimensions Interlocking=Yes_x000d__x000a_Sum Hierarchy=Yes_x000d__x000a_Generate 22" xfId="40" xr:uid="{0C1FE89E-EA60-4A52-878F-9E1E7201DCF3}"/>
    <cellStyle name=" Writer Import]_x000d__x000a_Display Dialog=No_x000d__x000a__x000d__x000a_[Horizontal Arrange]_x000d__x000a_Dimensions Interlocking=Yes_x000d__x000a_Sum Hierarchy=Yes_x000d__x000a_Generate 23" xfId="41" xr:uid="{D7D57268-4D94-4D11-817D-2F2B5083A83C}"/>
    <cellStyle name=" Writer Import]_x000d__x000a_Display Dialog=No_x000d__x000a__x000d__x000a_[Horizontal Arrange]_x000d__x000a_Dimensions Interlocking=Yes_x000d__x000a_Sum Hierarchy=Yes_x000d__x000a_Generate 24" xfId="42" xr:uid="{088A9115-D346-48C2-A96A-193AF38F2A15}"/>
    <cellStyle name=" Writer Import]_x000d__x000a_Display Dialog=No_x000d__x000a__x000d__x000a_[Horizontal Arrange]_x000d__x000a_Dimensions Interlocking=Yes_x000d__x000a_Sum Hierarchy=Yes_x000d__x000a_Generate 25" xfId="43" xr:uid="{8D0FA7A0-63D8-488E-87C0-FC615D7ED257}"/>
    <cellStyle name=" Writer Import]_x000d__x000a_Display Dialog=No_x000d__x000a__x000d__x000a_[Horizontal Arrange]_x000d__x000a_Dimensions Interlocking=Yes_x000d__x000a_Sum Hierarchy=Yes_x000d__x000a_Generate 26" xfId="44" xr:uid="{8EE1C40F-17E7-44F2-AB64-2021946EFB88}"/>
    <cellStyle name=" Writer Import]_x000d__x000a_Display Dialog=No_x000d__x000a__x000d__x000a_[Horizontal Arrange]_x000d__x000a_Dimensions Interlocking=Yes_x000d__x000a_Sum Hierarchy=Yes_x000d__x000a_Generate 27" xfId="45" xr:uid="{62EC72D3-FAA8-424B-BBA6-BE77F1F7B867}"/>
    <cellStyle name=" Writer Import]_x000d__x000a_Display Dialog=No_x000d__x000a__x000d__x000a_[Horizontal Arrange]_x000d__x000a_Dimensions Interlocking=Yes_x000d__x000a_Sum Hierarchy=Yes_x000d__x000a_Generate 28" xfId="46" xr:uid="{8886AE87-CB95-425D-B4B9-700419BD182F}"/>
    <cellStyle name=" Writer Import]_x000d__x000a_Display Dialog=No_x000d__x000a__x000d__x000a_[Horizontal Arrange]_x000d__x000a_Dimensions Interlocking=Yes_x000d__x000a_Sum Hierarchy=Yes_x000d__x000a_Generate 29" xfId="47" xr:uid="{6C6BB2C8-B6A2-4F63-B7B9-4B010EE7238B}"/>
    <cellStyle name=" Writer Import]_x000d__x000a_Display Dialog=No_x000d__x000a__x000d__x000a_[Horizontal Arrange]_x000d__x000a_Dimensions Interlocking=Yes_x000d__x000a_Sum Hierarchy=Yes_x000d__x000a_Generate 3" xfId="48" xr:uid="{AA0A049B-F8E7-4205-8130-3D05429B6432}"/>
    <cellStyle name=" Writer Import]_x000d__x000a_Display Dialog=No_x000d__x000a__x000d__x000a_[Horizontal Arrange]_x000d__x000a_Dimensions Interlocking=Yes_x000d__x000a_Sum Hierarchy=Yes_x000d__x000a_Generate 3 2" xfId="49" xr:uid="{446AA853-F167-4B89-9009-62305261C309}"/>
    <cellStyle name=" Writer Import]_x000d__x000a_Display Dialog=No_x000d__x000a__x000d__x000a_[Horizontal Arrange]_x000d__x000a_Dimensions Interlocking=Yes_x000d__x000a_Sum Hierarchy=Yes_x000d__x000a_Generate 3 2 2" xfId="50" xr:uid="{7FA8F0CD-394D-45C0-A2BC-723BF7EB590C}"/>
    <cellStyle name=" Writer Import]_x000d__x000a_Display Dialog=No_x000d__x000a__x000d__x000a_[Horizontal Arrange]_x000d__x000a_Dimensions Interlocking=Yes_x000d__x000a_Sum Hierarchy=Yes_x000d__x000a_Generate 3 3" xfId="51" xr:uid="{B3B9C57B-7B55-4067-B6B2-0DA771B1F260}"/>
    <cellStyle name=" Writer Import]_x000d__x000a_Display Dialog=No_x000d__x000a__x000d__x000a_[Horizontal Arrange]_x000d__x000a_Dimensions Interlocking=Yes_x000d__x000a_Sum Hierarchy=Yes_x000d__x000a_Generate 3 4" xfId="52" xr:uid="{00E221A2-938F-4E18-940B-77DD2E4348BC}"/>
    <cellStyle name=" Writer Import]_x000d__x000a_Display Dialog=No_x000d__x000a__x000d__x000a_[Horizontal Arrange]_x000d__x000a_Dimensions Interlocking=Yes_x000d__x000a_Sum Hierarchy=Yes_x000d__x000a_Generate 3 4 2" xfId="53" xr:uid="{345E334E-B153-4E4A-8E8D-8291251DA115}"/>
    <cellStyle name=" Writer Import]_x000d__x000a_Display Dialog=No_x000d__x000a__x000d__x000a_[Horizontal Arrange]_x000d__x000a_Dimensions Interlocking=Yes_x000d__x000a_Sum Hierarchy=Yes_x000d__x000a_Generate 3 5" xfId="54" xr:uid="{CD264DD3-EFA1-4E4D-91B2-BA79E070FD5A}"/>
    <cellStyle name=" Writer Import]_x000d__x000a_Display Dialog=No_x000d__x000a__x000d__x000a_[Horizontal Arrange]_x000d__x000a_Dimensions Interlocking=Yes_x000d__x000a_Sum Hierarchy=Yes_x000d__x000a_Generate 3 6" xfId="55" xr:uid="{5B1C8C58-62F4-4CB8-9CF3-802E469E900C}"/>
    <cellStyle name=" Writer Import]_x000d__x000a_Display Dialog=No_x000d__x000a__x000d__x000a_[Horizontal Arrange]_x000d__x000a_Dimensions Interlocking=Yes_x000d__x000a_Sum Hierarchy=Yes_x000d__x000a_Generate 3 7" xfId="56" xr:uid="{0C13C23B-CA95-4377-A802-14D8414E8B09}"/>
    <cellStyle name=" Writer Import]_x000d__x000a_Display Dialog=No_x000d__x000a__x000d__x000a_[Horizontal Arrange]_x000d__x000a_Dimensions Interlocking=Yes_x000d__x000a_Sum Hierarchy=Yes_x000d__x000a_Generate 30" xfId="57" xr:uid="{E2B2D814-5F94-49AA-A4DA-CB6230050EF7}"/>
    <cellStyle name=" Writer Import]_x000d__x000a_Display Dialog=No_x000d__x000a__x000d__x000a_[Horizontal Arrange]_x000d__x000a_Dimensions Interlocking=Yes_x000d__x000a_Sum Hierarchy=Yes_x000d__x000a_Generate 31" xfId="58" xr:uid="{15643878-25EF-40B2-9DA5-E5FEFDF75AD0}"/>
    <cellStyle name=" Writer Import]_x000d__x000a_Display Dialog=No_x000d__x000a__x000d__x000a_[Horizontal Arrange]_x000d__x000a_Dimensions Interlocking=Yes_x000d__x000a_Sum Hierarchy=Yes_x000d__x000a_Generate 32" xfId="59" xr:uid="{58DEEF5F-5BE9-4AFE-9CC5-FFEDA986A6ED}"/>
    <cellStyle name=" Writer Import]_x000d__x000a_Display Dialog=No_x000d__x000a__x000d__x000a_[Horizontal Arrange]_x000d__x000a_Dimensions Interlocking=Yes_x000d__x000a_Sum Hierarchy=Yes_x000d__x000a_Generate 33" xfId="60" xr:uid="{B29EDDBE-EE82-4774-80D9-FD445003AB02}"/>
    <cellStyle name=" Writer Import]_x000d__x000a_Display Dialog=No_x000d__x000a__x000d__x000a_[Horizontal Arrange]_x000d__x000a_Dimensions Interlocking=Yes_x000d__x000a_Sum Hierarchy=Yes_x000d__x000a_Generate 34" xfId="61" xr:uid="{7481E89F-DDDA-42F5-94A9-490574A867D8}"/>
    <cellStyle name=" Writer Import]_x000d__x000a_Display Dialog=No_x000d__x000a__x000d__x000a_[Horizontal Arrange]_x000d__x000a_Dimensions Interlocking=Yes_x000d__x000a_Sum Hierarchy=Yes_x000d__x000a_Generate 4" xfId="62" xr:uid="{E8864299-7579-4B20-9BCC-11D088DBDFD9}"/>
    <cellStyle name=" Writer Import]_x000d__x000a_Display Dialog=No_x000d__x000a__x000d__x000a_[Horizontal Arrange]_x000d__x000a_Dimensions Interlocking=Yes_x000d__x000a_Sum Hierarchy=Yes_x000d__x000a_Generate 4 2" xfId="63" xr:uid="{4C1586CD-9CAF-4A08-AAD7-73FF4E9ECA4F}"/>
    <cellStyle name=" Writer Import]_x000d__x000a_Display Dialog=No_x000d__x000a__x000d__x000a_[Horizontal Arrange]_x000d__x000a_Dimensions Interlocking=Yes_x000d__x000a_Sum Hierarchy=Yes_x000d__x000a_Generate 4 3" xfId="64" xr:uid="{0C3D99E2-53B7-4ADF-B9D6-A41E61B4D397}"/>
    <cellStyle name=" Writer Import]_x000d__x000a_Display Dialog=No_x000d__x000a__x000d__x000a_[Horizontal Arrange]_x000d__x000a_Dimensions Interlocking=Yes_x000d__x000a_Sum Hierarchy=Yes_x000d__x000a_Generate 5" xfId="65" xr:uid="{A80E1C0B-0821-407E-B5B3-670ECEE856DA}"/>
    <cellStyle name=" Writer Import]_x000d__x000a_Display Dialog=No_x000d__x000a__x000d__x000a_[Horizontal Arrange]_x000d__x000a_Dimensions Interlocking=Yes_x000d__x000a_Sum Hierarchy=Yes_x000d__x000a_Generate 5 2" xfId="66" xr:uid="{696C848B-437A-4D2E-A1E1-FD2D08DE1A96}"/>
    <cellStyle name=" Writer Import]_x000d__x000a_Display Dialog=No_x000d__x000a__x000d__x000a_[Horizontal Arrange]_x000d__x000a_Dimensions Interlocking=Yes_x000d__x000a_Sum Hierarchy=Yes_x000d__x000a_Generate 5 3" xfId="67" xr:uid="{33E253C5-0D5F-43C4-ABFE-E22D71C62BB2}"/>
    <cellStyle name=" Writer Import]_x000d__x000a_Display Dialog=No_x000d__x000a__x000d__x000a_[Horizontal Arrange]_x000d__x000a_Dimensions Interlocking=Yes_x000d__x000a_Sum Hierarchy=Yes_x000d__x000a_Generate 6" xfId="68" xr:uid="{103BDAF2-8D0B-4C07-80D7-C9A40623D6FD}"/>
    <cellStyle name=" Writer Import]_x000d__x000a_Display Dialog=No_x000d__x000a__x000d__x000a_[Horizontal Arrange]_x000d__x000a_Dimensions Interlocking=Yes_x000d__x000a_Sum Hierarchy=Yes_x000d__x000a_Generate 6 2" xfId="69" xr:uid="{67E317C6-8B8F-4F75-91B2-3D34BA134682}"/>
    <cellStyle name=" Writer Import]_x000d__x000a_Display Dialog=No_x000d__x000a__x000d__x000a_[Horizontal Arrange]_x000d__x000a_Dimensions Interlocking=Yes_x000d__x000a_Sum Hierarchy=Yes_x000d__x000a_Generate 7" xfId="70" xr:uid="{B01E1671-F10D-49B4-9C47-03EE6321B160}"/>
    <cellStyle name=" Writer Import]_x000d__x000a_Display Dialog=No_x000d__x000a__x000d__x000a_[Horizontal Arrange]_x000d__x000a_Dimensions Interlocking=Yes_x000d__x000a_Sum Hierarchy=Yes_x000d__x000a_Generate 7 2" xfId="71" xr:uid="{B68D1D04-EFCB-466C-801A-90A24F8BB366}"/>
    <cellStyle name=" Writer Import]_x000d__x000a_Display Dialog=No_x000d__x000a__x000d__x000a_[Horizontal Arrange]_x000d__x000a_Dimensions Interlocking=Yes_x000d__x000a_Sum Hierarchy=Yes_x000d__x000a_Generate 8" xfId="72" xr:uid="{AE4F0A85-B577-4E0B-9977-0AC0BE767492}"/>
    <cellStyle name=" Writer Import]_x000d__x000a_Display Dialog=No_x000d__x000a__x000d__x000a_[Horizontal Arrange]_x000d__x000a_Dimensions Interlocking=Yes_x000d__x000a_Sum Hierarchy=Yes_x000d__x000a_Generate 9" xfId="73" xr:uid="{2B32B133-C163-4D16-B85A-DEB0AAD3E4ED}"/>
    <cellStyle name=" Writer Import]_x000d__x000a_Display Dialog=No_x000d__x000a__x000d__x000a_[Horizontal Arrange]_x000d__x000a_Dimensions Interlocking=Yes_x000d__x000a_Sum Hierarchy=Yes_x000d__x000a_Generate_X" xfId="74" xr:uid="{6A6051B1-50A6-4675-B1AD-A1EBFC484EBC}"/>
    <cellStyle name="_BSD 3-April-10 " xfId="75" xr:uid="{1B5B8514-2077-4DDD-8CD0-E8FCBA621626}"/>
    <cellStyle name="_BSD 3-August 09 " xfId="76" xr:uid="{107A55EC-8106-4242-BB60-06892FF89117}"/>
    <cellStyle name="_BSD 3-August-10 " xfId="77" xr:uid="{01A0537D-DFAE-403C-8C09-C8471F987CF5}"/>
    <cellStyle name="_BSD 3-December 09 " xfId="78" xr:uid="{4ABD7207-08BB-45C4-9BA2-23C3ACE99792}"/>
    <cellStyle name="_BSD 3-February-10 " xfId="79" xr:uid="{102E8A72-93B3-446E-B51B-B964A6B84DEE}"/>
    <cellStyle name="_BSD 3-January-10 " xfId="80" xr:uid="{68952205-FEA0-4C30-8645-FBD13C4F03C3}"/>
    <cellStyle name="_BSD 3-JuLY 09 " xfId="81" xr:uid="{A70E17F1-788E-4CB6-9421-03CED181F626}"/>
    <cellStyle name="_BSD 3-July-10 " xfId="82" xr:uid="{2A16A47F-2C00-4BD6-A6E7-1E27FCCF335E}"/>
    <cellStyle name="_BSD 3-June-10 " xfId="83" xr:uid="{41AA7C43-922A-4DE0-97B3-5AAC54814B04}"/>
    <cellStyle name="_BSD 3-March-10 " xfId="84" xr:uid="{D273D4D7-4281-41D0-BB4D-3AA8E833F24C}"/>
    <cellStyle name="_BSD 3-May-10 " xfId="85" xr:uid="{BAD42FA8-8C92-40FA-95CA-987BA8F1D82A}"/>
    <cellStyle name="_BSD 3-November 09 " xfId="86" xr:uid="{04862C19-BB27-4E79-9C85-74C46AE92BF5}"/>
    <cellStyle name="_BSD 3-October 09 " xfId="87" xr:uid="{C493535F-7B85-4847-9E67-C5518D815280}"/>
    <cellStyle name="_BSD 3-September 09 " xfId="88" xr:uid="{A2C9BB68-497B-4BFD-BF64-637C641299D2}"/>
    <cellStyle name="_BSD 3-September-10 " xfId="89" xr:uid="{E1FB843E-A5B0-4CE8-8262-97113EFA41E5}"/>
    <cellStyle name="20 % – uthevingsfarge 1 2" xfId="154" xr:uid="{0CF6CA4C-AE68-4184-B1C8-4B9D5E64BA29}"/>
    <cellStyle name="20 % – uthevingsfarge 2 2" xfId="158" xr:uid="{7E766D52-5C8C-4BB7-918C-17A809470275}"/>
    <cellStyle name="20 % – uthevingsfarge 3 2" xfId="162" xr:uid="{203759D9-190D-4716-957C-DAC8525DDE4B}"/>
    <cellStyle name="20 % – uthevingsfarge 4 2" xfId="166" xr:uid="{8D768E34-ED6A-41A7-ADCE-910EB9B20D6D}"/>
    <cellStyle name="20 % – uthevingsfarge 5 2" xfId="170" xr:uid="{39A03AED-CB35-4ED2-BAE9-487A7BFCC42E}"/>
    <cellStyle name="20 % – uthevingsfarge 6 2" xfId="174" xr:uid="{3E186707-942C-4A9A-9B99-47D435121D26}"/>
    <cellStyle name="40 % – uthevingsfarge 1 2" xfId="155" xr:uid="{7DDBBD9B-A666-4FA9-A762-7BDF3B8823AF}"/>
    <cellStyle name="40 % – uthevingsfarge 2 2" xfId="159" xr:uid="{6414F515-DC73-40DE-A931-B89C01E7080C}"/>
    <cellStyle name="40 % – uthevingsfarge 3 2" xfId="163" xr:uid="{D29660DE-C5CC-45BA-B5BC-90D2A90D99B2}"/>
    <cellStyle name="40 % – uthevingsfarge 4 2" xfId="167" xr:uid="{A0085A80-16AE-4865-A7C8-4CF9445D79B6}"/>
    <cellStyle name="40 % – uthevingsfarge 5 2" xfId="171" xr:uid="{1C202613-3093-4D1F-BBDF-DB8EF19F7BC6}"/>
    <cellStyle name="40 % – uthevingsfarge 6 2" xfId="175" xr:uid="{2BC190A0-FD29-4DFA-80F1-B622D2181AA2}"/>
    <cellStyle name="60 % – uthevingsfarge 1 2" xfId="156" xr:uid="{4BB33D26-063E-4A17-8884-496688756739}"/>
    <cellStyle name="60 % – uthevingsfarge 2 2" xfId="160" xr:uid="{2535B33D-E262-480C-8979-11FAEDC7D668}"/>
    <cellStyle name="60 % – uthevingsfarge 3 2" xfId="164" xr:uid="{7EB461E1-35CE-4777-BA41-AF943E8FCC1C}"/>
    <cellStyle name="60 % – uthevingsfarge 4 2" xfId="168" xr:uid="{10E2D394-B066-4E30-9521-A153240152CE}"/>
    <cellStyle name="60 % – uthevingsfarge 5 2" xfId="172" xr:uid="{8E64716B-C0D1-47CE-ACE6-391E678A6A49}"/>
    <cellStyle name="60 % – uthevingsfarge 6 2" xfId="176" xr:uid="{4FB0BC29-F00F-4254-B2C8-E9783F3553CF}"/>
    <cellStyle name="Beregning 2" xfId="146" xr:uid="{A698A272-8F35-4ABB-9465-D1D8D98CE075}"/>
    <cellStyle name="Dårlig 2" xfId="142" xr:uid="{AE9C59FF-7312-4408-BA32-CD8CFC79A7D0}"/>
    <cellStyle name="Forklarende tekst 2" xfId="151" xr:uid="{A932C2BC-0501-4169-8872-83F3937C22BB}"/>
    <cellStyle name="God 2" xfId="141" xr:uid="{82A414A8-8124-4DC0-8D09-465E15EBF098}"/>
    <cellStyle name="Hyperkobling 2" xfId="3" xr:uid="{F5269DF5-709C-41F7-A534-C9C8061F5EAA}"/>
    <cellStyle name="Hyperlink 4" xfId="13" xr:uid="{65FE80F8-C250-4C74-93AC-243346C55935}"/>
    <cellStyle name="Îáû÷íûé_23_1 " xfId="90" xr:uid="{71DBAE75-BD86-479D-B443-A06A72AC78CD}"/>
    <cellStyle name="Inndata 2" xfId="144" xr:uid="{4FBB9DF6-75B1-4732-BB2D-F4CF9868CD6E}"/>
    <cellStyle name="Koblet celle 2" xfId="147" xr:uid="{1214A221-EA02-460F-83B4-5278761C1B6A}"/>
    <cellStyle name="Kontrollcelle 2" xfId="148" xr:uid="{47EC352B-4D16-4B94-AF3D-BBD2AA9CC6B6}"/>
    <cellStyle name="Merknad 2" xfId="150" xr:uid="{BC97F489-B8FB-42D4-BEF2-203C786C25B8}"/>
    <cellStyle name="N " xfId="91" xr:uid="{97F0FFD5-D156-4B23-8F06-5542A1096447}"/>
    <cellStyle name="Normal" xfId="0" builtinId="0"/>
    <cellStyle name="Normal 10" xfId="11" xr:uid="{74E433C1-B687-431D-82B3-C14F8D97B869}"/>
    <cellStyle name="Normal 1085" xfId="101" xr:uid="{897840EF-36BE-49DF-B337-7DC3A424BFE6}"/>
    <cellStyle name="Normal 1119 2" xfId="96" xr:uid="{47E68A82-8274-4246-818E-4AF0F1D13C54}"/>
    <cellStyle name="Normal 2" xfId="1" xr:uid="{BCDD339E-E651-41AA-AC5A-DC44640E6C1A}"/>
    <cellStyle name="Normal 2 2" xfId="118" xr:uid="{02DCDF52-335F-46A5-8F8A-E3441325AF4B}"/>
    <cellStyle name="Normal 2 2 2" xfId="97" xr:uid="{5F37F64B-BEB0-4C17-8DE0-436CF090E7B3}"/>
    <cellStyle name="Normal 2 2 2 2" xfId="111" xr:uid="{B4AE6FBE-44DC-42DF-AA2B-0F38A4C7BA1E}"/>
    <cellStyle name="Normal 2 2 2 2 2" xfId="131" xr:uid="{3FE2EBDF-10A2-460B-8879-8D34D9C33B8A}"/>
    <cellStyle name="Normal 2 2 2 3" xfId="124" xr:uid="{16370626-9965-46FE-9EE4-5E64471A3D24}"/>
    <cellStyle name="Normal 2 2 2 4" xfId="178" xr:uid="{AA7FAEDA-E8A1-42D0-808D-A650E597E7B6}"/>
    <cellStyle name="Normal 2 3" xfId="106" xr:uid="{16B4C194-C4D2-4EA6-9CA9-83FBD040D887}"/>
    <cellStyle name="Normal 2 3 2" xfId="122" xr:uid="{00BA08B8-7D1E-4BB1-A400-F3B97A022A65}"/>
    <cellStyle name="Normal 2 3 3" xfId="120" xr:uid="{4686AED6-F147-46F2-865B-8CE837D82DBE}"/>
    <cellStyle name="Normal 2 4" xfId="12" xr:uid="{3D436CD8-9980-4813-A0AD-97ADBE3D2378}"/>
    <cellStyle name="Normal 2 7" xfId="100" xr:uid="{D8F82071-B451-4818-88DC-82F38EC54B11}"/>
    <cellStyle name="Normal 3" xfId="2" xr:uid="{86D0A076-16EC-4E43-A890-CAF5A0FB4CF9}"/>
    <cellStyle name="Normal 3 2" xfId="5" xr:uid="{1102FB63-0C94-4168-8A16-2908E24FE05C}"/>
    <cellStyle name="Normal 3 2 2" xfId="132" xr:uid="{71DA696A-7404-4B64-A8F9-AE5C78D08EDE}"/>
    <cellStyle name="Normal 3 2 3" xfId="112" xr:uid="{AF247D16-4DBE-4047-A37A-0AF08E59A61C}"/>
    <cellStyle name="Normal 3 3" xfId="6" xr:uid="{B3B8DD90-D790-4B9D-A2FB-242B32E7C2A5}"/>
    <cellStyle name="Normal 3 3 2" xfId="105" xr:uid="{36326D38-A77C-4E03-A520-1A059A238D45}"/>
    <cellStyle name="Normal 3 4" xfId="119" xr:uid="{85A91B59-4272-4CA3-B92C-E05B70AD77A5}"/>
    <cellStyle name="Normal 3 5" xfId="125" xr:uid="{05A763AD-555E-4C39-A9EF-3CCD5ED59B07}"/>
    <cellStyle name="Normal 3 6" xfId="98" xr:uid="{7D97A604-9710-43D2-B976-05F7458532ED}"/>
    <cellStyle name="Normal 4" xfId="8" xr:uid="{FFF535EB-8211-43B8-A880-68C167E67E39}"/>
    <cellStyle name="Normal 4 2" xfId="107" xr:uid="{C145E108-7CAE-450F-83D0-362BA1C36AEC}"/>
    <cellStyle name="Normal 4 3" xfId="121" xr:uid="{B9C901C9-48D3-413C-A456-0D5EC9186B53}"/>
    <cellStyle name="Normal 5" xfId="102" xr:uid="{B3F6DCAB-F031-4F47-B104-C2CC886376F2}"/>
    <cellStyle name="Normal 5 2" xfId="108" xr:uid="{85505E32-E02A-4637-9B89-B7EC5694796B}"/>
    <cellStyle name="Normal 5 3" xfId="113" xr:uid="{C8FFFC5C-EA8C-4937-A96A-D11364E8B41E}"/>
    <cellStyle name="Normal 5 3 2" xfId="133" xr:uid="{BE4F1929-2802-4719-8945-5F1794B078BD}"/>
    <cellStyle name="Normal 5 4" xfId="126" xr:uid="{A098EDCB-8101-4616-AA3B-604F10F7C0CF}"/>
    <cellStyle name="Normal 6" xfId="95" xr:uid="{7AC4DEA8-5674-4A92-ACDC-407B14ECA2AD}"/>
    <cellStyle name="Normal 6 2" xfId="110" xr:uid="{3EFB61CD-64FA-4048-8B84-3B7B3B882108}"/>
    <cellStyle name="Normal 6 2 2" xfId="130" xr:uid="{6E115F38-5576-4852-9BC4-E208EDE82C27}"/>
    <cellStyle name="Normal 6 3" xfId="123" xr:uid="{B703C9C0-A3F6-43F6-9ECD-747840E10644}"/>
    <cellStyle name="Normal 7" xfId="117" xr:uid="{C32DDB7F-D220-4F47-B178-967DBFE46BE4}"/>
    <cellStyle name="Normal 7 2" xfId="177" xr:uid="{E62FB855-2320-4640-A32F-A9C1BBE2B1C3}"/>
    <cellStyle name="Normal 7 5" xfId="99" xr:uid="{28BF8B76-A880-4718-9E93-EA61BDDF3902}"/>
    <cellStyle name="Normal 8" xfId="103" xr:uid="{E4E2CC2B-15FE-402F-A109-1A60D5D3B374}"/>
    <cellStyle name="Normal 8 2" xfId="114" xr:uid="{CB603864-6550-49D7-9337-621ED66FC723}"/>
    <cellStyle name="Normal 8 2 2" xfId="134" xr:uid="{94E53898-6477-474A-98E2-AF328CE508A5}"/>
    <cellStyle name="Normal 8 3" xfId="127" xr:uid="{2F783320-5490-4DFA-99A3-6FCE3B39C5AD}"/>
    <cellStyle name="Normal 9" xfId="104" xr:uid="{C589AF99-49D0-47AC-9397-CF63D80DD74F}"/>
    <cellStyle name="Normal 9 2" xfId="115" xr:uid="{E43D4179-A48A-4977-8D95-54E2FAF97003}"/>
    <cellStyle name="Normal 9 2 2" xfId="135" xr:uid="{289FB6A2-AFA2-4274-BE8F-AD4051987385}"/>
    <cellStyle name="Normal 9 3" xfId="128" xr:uid="{80FE77D9-EAC2-4BC9-BB84-97682555D58A}"/>
    <cellStyle name="Nøytral 2" xfId="143" xr:uid="{9BE07D80-7856-4D17-BE4D-4278604F99ED}"/>
    <cellStyle name="Overskrift 1 2" xfId="137" xr:uid="{A5C51CE8-774F-4C6E-9E2A-375BD8801AFF}"/>
    <cellStyle name="Overskrift 2 2" xfId="138" xr:uid="{32068707-80C4-4B69-9921-36CBD7F33154}"/>
    <cellStyle name="Overskrift 3 2" xfId="139" xr:uid="{577BEA18-10F8-4C93-80A1-1E5FFA232F33}"/>
    <cellStyle name="Overskrift 4 2" xfId="140" xr:uid="{BD84F888-5FA3-4E85-9BA5-4FDB275154F6}"/>
    <cellStyle name="Percent 2" xfId="109" xr:uid="{C81AA581-321F-4126-8A04-5B1261348980}"/>
    <cellStyle name="Percent 2 2" xfId="116" xr:uid="{E5C0474C-B500-4B7C-8741-4E9432CACE85}"/>
    <cellStyle name="Percent 2 2 2" xfId="136" xr:uid="{6D972A1D-4FF6-46C4-B4F6-C33928D01F6B}"/>
    <cellStyle name="Percent 2 3" xfId="129" xr:uid="{A973F17D-EA9F-4AE5-8E6E-79FFD580FB61}"/>
    <cellStyle name="Prosent 2" xfId="4" xr:uid="{4ED8CDBF-A374-4F58-BA7B-5CE6BB35D2B9}"/>
    <cellStyle name="Prosent 2 2" xfId="7" xr:uid="{8DE240F8-EFDA-44B0-9A4A-BF6B8FBED723}"/>
    <cellStyle name="Prosent 3" xfId="9" xr:uid="{84482A80-7C92-4230-B192-1FD1D87B78FE}"/>
    <cellStyle name="s_Valuation " xfId="92" xr:uid="{1865F08C-72A2-41B2-9A18-4E30B9B112B9}"/>
    <cellStyle name="ssp " xfId="93" xr:uid="{6F8AC0D9-FBB0-4B99-8CC4-EB456AB472E2}"/>
    <cellStyle name="Tittel" xfId="10" builtinId="15" customBuiltin="1"/>
    <cellStyle name="Totalt 2" xfId="152" xr:uid="{231996CD-EF51-4CFE-B8A9-7CDD69D3DBDC}"/>
    <cellStyle name="Utdata 2" xfId="145" xr:uid="{362ED5D6-49A9-442D-90A1-3257448AE305}"/>
    <cellStyle name="Uthevingsfarge1 2" xfId="153" xr:uid="{F0F8649E-1F94-4372-90B5-9C13C862A322}"/>
    <cellStyle name="Uthevingsfarge2 2" xfId="157" xr:uid="{EBA6E0DD-E56B-44AE-AFBF-F7B17741BB13}"/>
    <cellStyle name="Uthevingsfarge3 2" xfId="161" xr:uid="{AD5E9229-ABBA-4EF3-AA02-95F12D572A49}"/>
    <cellStyle name="Uthevingsfarge4 2" xfId="165" xr:uid="{7D63D843-7504-4377-92DB-71724AFFA995}"/>
    <cellStyle name="Uthevingsfarge5 2" xfId="169" xr:uid="{BD9219AF-106F-40E2-8246-C208EC8D8E14}"/>
    <cellStyle name="Uthevingsfarge6 2" xfId="173" xr:uid="{56019F96-9A8D-4F6A-ACE6-095CD480308D}"/>
    <cellStyle name="Varseltekst 2" xfId="149" xr:uid="{B5BA5C8D-3B6D-462F-AB3A-8CAC7A7B1830}"/>
    <cellStyle name="Ввод " xfId="94" xr:uid="{6EFD7E33-EE8B-420B-9836-B8539F8393B1}"/>
  </cellStyles>
  <dxfs count="0"/>
  <tableStyles count="1" defaultTableStyle="TableStyleMedium2" defaultPivotStyle="PivotStyleMedium9">
    <tableStyle name="Invisible" pivot="0" table="0" count="0" xr9:uid="{5A435295-E6C7-40D3-93F7-204B7D1294F4}"/>
  </tableStyles>
  <colors>
    <mruColors>
      <color rgb="FFC8BF9A"/>
      <color rgb="FF1890A6"/>
      <color rgb="FF751A21"/>
      <color rgb="FF008A3E"/>
      <color rgb="FF0CA3BC"/>
      <color rgb="FFCC3300"/>
      <color rgb="FF16535B"/>
      <color rgb="FF10707F"/>
      <color rgb="FFA50021"/>
      <color rgb="FF776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1'!$B$7</c:f>
              <c:strCache>
                <c:ptCount val="1"/>
                <c:pt idx="0">
                  <c:v>US</c:v>
                </c:pt>
              </c:strCache>
            </c:strRef>
          </c:tx>
          <c:spPr>
            <a:ln w="25400" cap="rnd">
              <a:solidFill>
                <a:schemeClr val="accent1"/>
              </a:solidFill>
              <a:round/>
            </a:ln>
            <a:effectLst/>
          </c:spPr>
          <c:marker>
            <c:symbol val="none"/>
          </c:marker>
          <c:cat>
            <c:numRef>
              <c:f>'1.1'!$A$8:$A$86</c:f>
              <c:numCache>
                <c:formatCode>m/d/yyyy</c:formatCode>
                <c:ptCount val="7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pt idx="77">
                  <c:v>45838</c:v>
                </c:pt>
                <c:pt idx="78">
                  <c:v>45930</c:v>
                </c:pt>
              </c:numCache>
            </c:numRef>
          </c:cat>
          <c:val>
            <c:numRef>
              <c:f>'1.1'!$B$8:$B$86</c:f>
              <c:numCache>
                <c:formatCode>0.0</c:formatCode>
                <c:ptCount val="79"/>
                <c:pt idx="0">
                  <c:v>97.096000000000004</c:v>
                </c:pt>
                <c:pt idx="1">
                  <c:v>97.346999999999994</c:v>
                </c:pt>
                <c:pt idx="2">
                  <c:v>97.492999999999995</c:v>
                </c:pt>
                <c:pt idx="3">
                  <c:v>98.331000000000003</c:v>
                </c:pt>
                <c:pt idx="4">
                  <c:v>98.626999999999995</c:v>
                </c:pt>
                <c:pt idx="5">
                  <c:v>99.23</c:v>
                </c:pt>
                <c:pt idx="6">
                  <c:v>99.802000000000007</c:v>
                </c:pt>
                <c:pt idx="7">
                  <c:v>100.429</c:v>
                </c:pt>
                <c:pt idx="8">
                  <c:v>100</c:v>
                </c:pt>
                <c:pt idx="9">
                  <c:v>100.595</c:v>
                </c:pt>
                <c:pt idx="10">
                  <c:v>100.06699999999999</c:v>
                </c:pt>
                <c:pt idx="11">
                  <c:v>97.876999999999995</c:v>
                </c:pt>
                <c:pt idx="12">
                  <c:v>96.766000000000005</c:v>
                </c:pt>
                <c:pt idx="13">
                  <c:v>96.593000000000004</c:v>
                </c:pt>
                <c:pt idx="14">
                  <c:v>96.932000000000002</c:v>
                </c:pt>
                <c:pt idx="15">
                  <c:v>97.98</c:v>
                </c:pt>
                <c:pt idx="16">
                  <c:v>98.454999999999998</c:v>
                </c:pt>
                <c:pt idx="17">
                  <c:v>99.406999999999996</c:v>
                </c:pt>
                <c:pt idx="18">
                  <c:v>100.17400000000001</c:v>
                </c:pt>
                <c:pt idx="19">
                  <c:v>100.7</c:v>
                </c:pt>
                <c:pt idx="20">
                  <c:v>100.461</c:v>
                </c:pt>
                <c:pt idx="21">
                  <c:v>101.14100000000001</c:v>
                </c:pt>
                <c:pt idx="22">
                  <c:v>101.11799999999999</c:v>
                </c:pt>
                <c:pt idx="23">
                  <c:v>102.254</c:v>
                </c:pt>
                <c:pt idx="24">
                  <c:v>103.111</c:v>
                </c:pt>
                <c:pt idx="25">
                  <c:v>103.571</c:v>
                </c:pt>
                <c:pt idx="26">
                  <c:v>103.721</c:v>
                </c:pt>
                <c:pt idx="27">
                  <c:v>103.84</c:v>
                </c:pt>
                <c:pt idx="28">
                  <c:v>104.86499999999999</c:v>
                </c:pt>
                <c:pt idx="29">
                  <c:v>105.146</c:v>
                </c:pt>
                <c:pt idx="30">
                  <c:v>106.041</c:v>
                </c:pt>
                <c:pt idx="31">
                  <c:v>106.965</c:v>
                </c:pt>
                <c:pt idx="32">
                  <c:v>106.596</c:v>
                </c:pt>
                <c:pt idx="33">
                  <c:v>107.973</c:v>
                </c:pt>
                <c:pt idx="34">
                  <c:v>109.285</c:v>
                </c:pt>
                <c:pt idx="35">
                  <c:v>109.83799999999999</c:v>
                </c:pt>
                <c:pt idx="36">
                  <c:v>110.827</c:v>
                </c:pt>
                <c:pt idx="37">
                  <c:v>111.514</c:v>
                </c:pt>
                <c:pt idx="38">
                  <c:v>111.96</c:v>
                </c:pt>
                <c:pt idx="39">
                  <c:v>112.166</c:v>
                </c:pt>
                <c:pt idx="40">
                  <c:v>112.81699999999999</c:v>
                </c:pt>
                <c:pt idx="41">
                  <c:v>113.179</c:v>
                </c:pt>
                <c:pt idx="42">
                  <c:v>113.982</c:v>
                </c:pt>
                <c:pt idx="43">
                  <c:v>114.613</c:v>
                </c:pt>
                <c:pt idx="44">
                  <c:v>115.172</c:v>
                </c:pt>
                <c:pt idx="45">
                  <c:v>115.816</c:v>
                </c:pt>
                <c:pt idx="46">
                  <c:v>116.73</c:v>
                </c:pt>
                <c:pt idx="47">
                  <c:v>118.045</c:v>
                </c:pt>
                <c:pt idx="48">
                  <c:v>119.005</c:v>
                </c:pt>
                <c:pt idx="49">
                  <c:v>119.637</c:v>
                </c:pt>
                <c:pt idx="50">
                  <c:v>120.383</c:v>
                </c:pt>
                <c:pt idx="51">
                  <c:v>120.554</c:v>
                </c:pt>
                <c:pt idx="52">
                  <c:v>121.306</c:v>
                </c:pt>
                <c:pt idx="53">
                  <c:v>122.319</c:v>
                </c:pt>
                <c:pt idx="54">
                  <c:v>123.751</c:v>
                </c:pt>
                <c:pt idx="55">
                  <c:v>124.59399999999999</c:v>
                </c:pt>
                <c:pt idx="56">
                  <c:v>122.95399999999999</c:v>
                </c:pt>
                <c:pt idx="57">
                  <c:v>113.27</c:v>
                </c:pt>
                <c:pt idx="58">
                  <c:v>122.062</c:v>
                </c:pt>
                <c:pt idx="59">
                  <c:v>123.44499999999999</c:v>
                </c:pt>
                <c:pt idx="60">
                  <c:v>125.16800000000001</c:v>
                </c:pt>
                <c:pt idx="61">
                  <c:v>127.29900000000001</c:v>
                </c:pt>
                <c:pt idx="62">
                  <c:v>128.34899999999999</c:v>
                </c:pt>
                <c:pt idx="63">
                  <c:v>130.55099999999999</c:v>
                </c:pt>
                <c:pt idx="64">
                  <c:v>130.21899999999999</c:v>
                </c:pt>
                <c:pt idx="65">
                  <c:v>130.422</c:v>
                </c:pt>
                <c:pt idx="66">
                  <c:v>131.364</c:v>
                </c:pt>
                <c:pt idx="67">
                  <c:v>132.27099999999999</c:v>
                </c:pt>
                <c:pt idx="68">
                  <c:v>133.22800000000001</c:v>
                </c:pt>
                <c:pt idx="69">
                  <c:v>134.065</c:v>
                </c:pt>
                <c:pt idx="70">
                  <c:v>135.61099999999999</c:v>
                </c:pt>
                <c:pt idx="71">
                  <c:v>136.756</c:v>
                </c:pt>
                <c:pt idx="72">
                  <c:v>137.04300000000001</c:v>
                </c:pt>
                <c:pt idx="73" formatCode="0.00">
                  <c:v>138.256</c:v>
                </c:pt>
                <c:pt idx="74" formatCode="0.00">
                  <c:v>139.39699999999999</c:v>
                </c:pt>
                <c:pt idx="75" formatCode="0.00">
                  <c:v>140.03800000000001</c:v>
                </c:pt>
                <c:pt idx="76" formatCode="0.00">
                  <c:v>139.81</c:v>
                </c:pt>
                <c:pt idx="77" formatCode="0.00">
                  <c:v>141.13300000000001</c:v>
                </c:pt>
              </c:numCache>
            </c:numRef>
          </c:val>
          <c:smooth val="0"/>
          <c:extLst>
            <c:ext xmlns:c16="http://schemas.microsoft.com/office/drawing/2014/chart" uri="{C3380CC4-5D6E-409C-BE32-E72D297353CC}">
              <c16:uniqueId val="{00000000-3D52-4A13-8872-75E851FA20DC}"/>
            </c:ext>
          </c:extLst>
        </c:ser>
        <c:ser>
          <c:idx val="1"/>
          <c:order val="1"/>
          <c:tx>
            <c:strRef>
              <c:f>'1.1'!$C$7</c:f>
              <c:strCache>
                <c:ptCount val="1"/>
                <c:pt idx="0">
                  <c:v>Euro area</c:v>
                </c:pt>
              </c:strCache>
            </c:strRef>
          </c:tx>
          <c:spPr>
            <a:ln w="25400" cap="rnd">
              <a:solidFill>
                <a:schemeClr val="accent2"/>
              </a:solidFill>
              <a:round/>
            </a:ln>
            <a:effectLst/>
          </c:spPr>
          <c:marker>
            <c:symbol val="none"/>
          </c:marker>
          <c:cat>
            <c:numRef>
              <c:f>'1.1'!$A$8:$A$86</c:f>
              <c:numCache>
                <c:formatCode>m/d/yyyy</c:formatCode>
                <c:ptCount val="7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pt idx="77">
                  <c:v>45838</c:v>
                </c:pt>
                <c:pt idx="78">
                  <c:v>45930</c:v>
                </c:pt>
              </c:numCache>
            </c:numRef>
          </c:cat>
          <c:val>
            <c:numRef>
              <c:f>'1.1'!$C$8:$C$86</c:f>
              <c:numCache>
                <c:formatCode>0.0</c:formatCode>
                <c:ptCount val="79"/>
                <c:pt idx="0">
                  <c:v>94.46</c:v>
                </c:pt>
                <c:pt idx="1">
                  <c:v>95.5</c:v>
                </c:pt>
                <c:pt idx="2">
                  <c:v>96.02</c:v>
                </c:pt>
                <c:pt idx="3">
                  <c:v>97.14</c:v>
                </c:pt>
                <c:pt idx="4">
                  <c:v>97.83</c:v>
                </c:pt>
                <c:pt idx="5">
                  <c:v>98.48</c:v>
                </c:pt>
                <c:pt idx="6">
                  <c:v>98.86</c:v>
                </c:pt>
                <c:pt idx="7">
                  <c:v>99.36</c:v>
                </c:pt>
                <c:pt idx="8">
                  <c:v>100</c:v>
                </c:pt>
                <c:pt idx="9">
                  <c:v>99.51</c:v>
                </c:pt>
                <c:pt idx="10">
                  <c:v>98.97</c:v>
                </c:pt>
                <c:pt idx="11">
                  <c:v>97.26</c:v>
                </c:pt>
                <c:pt idx="12">
                  <c:v>94.28</c:v>
                </c:pt>
                <c:pt idx="13">
                  <c:v>94.28</c:v>
                </c:pt>
                <c:pt idx="14">
                  <c:v>94.63</c:v>
                </c:pt>
                <c:pt idx="15">
                  <c:v>95.05</c:v>
                </c:pt>
                <c:pt idx="16">
                  <c:v>95.41</c:v>
                </c:pt>
                <c:pt idx="17">
                  <c:v>96.31</c:v>
                </c:pt>
                <c:pt idx="18">
                  <c:v>96.73</c:v>
                </c:pt>
                <c:pt idx="19">
                  <c:v>97.31</c:v>
                </c:pt>
                <c:pt idx="20">
                  <c:v>98.23</c:v>
                </c:pt>
                <c:pt idx="21">
                  <c:v>98.23</c:v>
                </c:pt>
                <c:pt idx="22">
                  <c:v>98.24</c:v>
                </c:pt>
                <c:pt idx="23">
                  <c:v>97.94</c:v>
                </c:pt>
                <c:pt idx="24">
                  <c:v>97.7</c:v>
                </c:pt>
                <c:pt idx="25">
                  <c:v>97.35</c:v>
                </c:pt>
                <c:pt idx="26">
                  <c:v>97.22</c:v>
                </c:pt>
                <c:pt idx="27">
                  <c:v>96.81</c:v>
                </c:pt>
                <c:pt idx="28">
                  <c:v>96.48</c:v>
                </c:pt>
                <c:pt idx="29">
                  <c:v>97.12</c:v>
                </c:pt>
                <c:pt idx="30">
                  <c:v>97.4</c:v>
                </c:pt>
                <c:pt idx="31">
                  <c:v>97.61</c:v>
                </c:pt>
                <c:pt idx="32">
                  <c:v>98.06</c:v>
                </c:pt>
                <c:pt idx="33">
                  <c:v>98.3</c:v>
                </c:pt>
                <c:pt idx="34">
                  <c:v>98.77</c:v>
                </c:pt>
                <c:pt idx="35">
                  <c:v>99.14</c:v>
                </c:pt>
                <c:pt idx="36">
                  <c:v>99.89</c:v>
                </c:pt>
                <c:pt idx="37">
                  <c:v>100.31</c:v>
                </c:pt>
                <c:pt idx="38">
                  <c:v>100.75</c:v>
                </c:pt>
                <c:pt idx="39">
                  <c:v>101.24</c:v>
                </c:pt>
                <c:pt idx="40">
                  <c:v>101.72</c:v>
                </c:pt>
                <c:pt idx="41">
                  <c:v>101.92</c:v>
                </c:pt>
                <c:pt idx="42">
                  <c:v>102.42</c:v>
                </c:pt>
                <c:pt idx="43">
                  <c:v>103.2</c:v>
                </c:pt>
                <c:pt idx="44">
                  <c:v>104.03</c:v>
                </c:pt>
                <c:pt idx="45">
                  <c:v>104.72</c:v>
                </c:pt>
                <c:pt idx="46">
                  <c:v>105.49</c:v>
                </c:pt>
                <c:pt idx="47">
                  <c:v>106.35</c:v>
                </c:pt>
                <c:pt idx="48">
                  <c:v>106.39</c:v>
                </c:pt>
                <c:pt idx="49">
                  <c:v>106.94</c:v>
                </c:pt>
                <c:pt idx="50">
                  <c:v>107.02</c:v>
                </c:pt>
                <c:pt idx="51">
                  <c:v>107.6</c:v>
                </c:pt>
                <c:pt idx="52">
                  <c:v>108.37</c:v>
                </c:pt>
                <c:pt idx="53">
                  <c:v>108.77</c:v>
                </c:pt>
                <c:pt idx="54">
                  <c:v>108.97</c:v>
                </c:pt>
                <c:pt idx="55">
                  <c:v>108.86</c:v>
                </c:pt>
                <c:pt idx="56">
                  <c:v>105.32</c:v>
                </c:pt>
                <c:pt idx="57">
                  <c:v>93.62</c:v>
                </c:pt>
                <c:pt idx="58">
                  <c:v>104.43</c:v>
                </c:pt>
                <c:pt idx="59">
                  <c:v>104.8</c:v>
                </c:pt>
                <c:pt idx="60">
                  <c:v>105.63</c:v>
                </c:pt>
                <c:pt idx="61">
                  <c:v>107.92</c:v>
                </c:pt>
                <c:pt idx="62">
                  <c:v>109.82</c:v>
                </c:pt>
                <c:pt idx="63">
                  <c:v>110.71</c:v>
                </c:pt>
                <c:pt idx="64">
                  <c:v>111.52</c:v>
                </c:pt>
                <c:pt idx="65">
                  <c:v>112.56</c:v>
                </c:pt>
                <c:pt idx="66">
                  <c:v>113.07</c:v>
                </c:pt>
                <c:pt idx="67">
                  <c:v>113.01</c:v>
                </c:pt>
                <c:pt idx="68">
                  <c:v>113</c:v>
                </c:pt>
                <c:pt idx="69">
                  <c:v>113.22</c:v>
                </c:pt>
                <c:pt idx="70">
                  <c:v>113.19</c:v>
                </c:pt>
                <c:pt idx="71">
                  <c:v>113.27</c:v>
                </c:pt>
                <c:pt idx="72">
                  <c:v>113.58</c:v>
                </c:pt>
                <c:pt idx="73" formatCode="0.00">
                  <c:v>113.84</c:v>
                </c:pt>
                <c:pt idx="74" formatCode="0.00">
                  <c:v>114.3</c:v>
                </c:pt>
                <c:pt idx="75" formatCode="0.00">
                  <c:v>114.79</c:v>
                </c:pt>
                <c:pt idx="76" formatCode="0.00">
                  <c:v>115.43</c:v>
                </c:pt>
                <c:pt idx="77" formatCode="0.00">
                  <c:v>115.58</c:v>
                </c:pt>
                <c:pt idx="78" formatCode="0.00">
                  <c:v>115.85</c:v>
                </c:pt>
              </c:numCache>
            </c:numRef>
          </c:val>
          <c:smooth val="0"/>
          <c:extLst>
            <c:ext xmlns:c16="http://schemas.microsoft.com/office/drawing/2014/chart" uri="{C3380CC4-5D6E-409C-BE32-E72D297353CC}">
              <c16:uniqueId val="{00000001-3D52-4A13-8872-75E851FA20DC}"/>
            </c:ext>
          </c:extLst>
        </c:ser>
        <c:ser>
          <c:idx val="2"/>
          <c:order val="2"/>
          <c:tx>
            <c:strRef>
              <c:f>'1.1'!$D$7</c:f>
              <c:strCache>
                <c:ptCount val="1"/>
                <c:pt idx="0">
                  <c:v>UK</c:v>
                </c:pt>
              </c:strCache>
            </c:strRef>
          </c:tx>
          <c:spPr>
            <a:ln w="25400" cap="rnd">
              <a:solidFill>
                <a:schemeClr val="accent3"/>
              </a:solidFill>
              <a:round/>
            </a:ln>
            <a:effectLst/>
          </c:spPr>
          <c:marker>
            <c:symbol val="none"/>
          </c:marker>
          <c:cat>
            <c:numRef>
              <c:f>'1.1'!$A$8:$A$86</c:f>
              <c:numCache>
                <c:formatCode>m/d/yyyy</c:formatCode>
                <c:ptCount val="7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pt idx="77">
                  <c:v>45838</c:v>
                </c:pt>
                <c:pt idx="78">
                  <c:v>45930</c:v>
                </c:pt>
              </c:numCache>
            </c:numRef>
          </c:cat>
          <c:val>
            <c:numRef>
              <c:f>'1.1'!$D$8:$D$86</c:f>
              <c:numCache>
                <c:formatCode>0.0</c:formatCode>
                <c:ptCount val="79"/>
                <c:pt idx="0">
                  <c:v>95.2</c:v>
                </c:pt>
                <c:pt idx="1">
                  <c:v>95.4</c:v>
                </c:pt>
                <c:pt idx="2">
                  <c:v>95.6</c:v>
                </c:pt>
                <c:pt idx="3">
                  <c:v>95.9</c:v>
                </c:pt>
                <c:pt idx="4">
                  <c:v>97</c:v>
                </c:pt>
                <c:pt idx="5">
                  <c:v>97.9</c:v>
                </c:pt>
                <c:pt idx="6">
                  <c:v>98.8</c:v>
                </c:pt>
                <c:pt idx="7">
                  <c:v>99.6</c:v>
                </c:pt>
                <c:pt idx="8">
                  <c:v>100</c:v>
                </c:pt>
                <c:pt idx="9">
                  <c:v>99.5</c:v>
                </c:pt>
                <c:pt idx="10">
                  <c:v>97.8</c:v>
                </c:pt>
                <c:pt idx="11">
                  <c:v>95.8</c:v>
                </c:pt>
                <c:pt idx="12">
                  <c:v>93.8</c:v>
                </c:pt>
                <c:pt idx="13">
                  <c:v>93.6</c:v>
                </c:pt>
                <c:pt idx="14">
                  <c:v>93.7</c:v>
                </c:pt>
                <c:pt idx="15">
                  <c:v>94</c:v>
                </c:pt>
                <c:pt idx="16">
                  <c:v>94.8</c:v>
                </c:pt>
                <c:pt idx="17">
                  <c:v>95.9</c:v>
                </c:pt>
                <c:pt idx="18">
                  <c:v>96.4</c:v>
                </c:pt>
                <c:pt idx="19">
                  <c:v>96.5</c:v>
                </c:pt>
                <c:pt idx="20">
                  <c:v>96.6</c:v>
                </c:pt>
                <c:pt idx="21">
                  <c:v>96.6</c:v>
                </c:pt>
                <c:pt idx="22">
                  <c:v>96.7</c:v>
                </c:pt>
                <c:pt idx="23">
                  <c:v>96.8</c:v>
                </c:pt>
                <c:pt idx="24">
                  <c:v>97.7</c:v>
                </c:pt>
                <c:pt idx="25">
                  <c:v>97.7</c:v>
                </c:pt>
                <c:pt idx="26">
                  <c:v>98.7</c:v>
                </c:pt>
                <c:pt idx="27">
                  <c:v>98.6</c:v>
                </c:pt>
                <c:pt idx="28">
                  <c:v>98.8</c:v>
                </c:pt>
                <c:pt idx="29">
                  <c:v>99.5</c:v>
                </c:pt>
                <c:pt idx="30">
                  <c:v>100.2</c:v>
                </c:pt>
                <c:pt idx="31">
                  <c:v>100.9</c:v>
                </c:pt>
                <c:pt idx="32">
                  <c:v>101.7</c:v>
                </c:pt>
                <c:pt idx="33">
                  <c:v>102.7</c:v>
                </c:pt>
                <c:pt idx="34">
                  <c:v>103.5</c:v>
                </c:pt>
                <c:pt idx="35">
                  <c:v>104.2</c:v>
                </c:pt>
                <c:pt idx="36">
                  <c:v>104.5</c:v>
                </c:pt>
                <c:pt idx="37">
                  <c:v>105</c:v>
                </c:pt>
                <c:pt idx="38">
                  <c:v>105.4</c:v>
                </c:pt>
                <c:pt idx="39">
                  <c:v>106</c:v>
                </c:pt>
                <c:pt idx="40">
                  <c:v>106.5</c:v>
                </c:pt>
                <c:pt idx="41">
                  <c:v>107.3</c:v>
                </c:pt>
                <c:pt idx="42">
                  <c:v>107.8</c:v>
                </c:pt>
                <c:pt idx="43">
                  <c:v>108.5</c:v>
                </c:pt>
                <c:pt idx="44">
                  <c:v>109.5</c:v>
                </c:pt>
                <c:pt idx="45">
                  <c:v>110.4</c:v>
                </c:pt>
                <c:pt idx="46">
                  <c:v>111.2</c:v>
                </c:pt>
                <c:pt idx="47">
                  <c:v>112</c:v>
                </c:pt>
                <c:pt idx="48">
                  <c:v>112.1</c:v>
                </c:pt>
                <c:pt idx="49">
                  <c:v>112.4</c:v>
                </c:pt>
                <c:pt idx="50">
                  <c:v>112.7</c:v>
                </c:pt>
                <c:pt idx="51">
                  <c:v>112.9</c:v>
                </c:pt>
                <c:pt idx="52">
                  <c:v>113.4</c:v>
                </c:pt>
                <c:pt idx="53">
                  <c:v>113.7</c:v>
                </c:pt>
                <c:pt idx="54">
                  <c:v>114.3</c:v>
                </c:pt>
                <c:pt idx="55">
                  <c:v>114.3</c:v>
                </c:pt>
                <c:pt idx="56">
                  <c:v>111.2</c:v>
                </c:pt>
                <c:pt idx="57">
                  <c:v>89</c:v>
                </c:pt>
                <c:pt idx="58">
                  <c:v>104.1</c:v>
                </c:pt>
                <c:pt idx="59">
                  <c:v>105.6</c:v>
                </c:pt>
                <c:pt idx="60">
                  <c:v>104.4</c:v>
                </c:pt>
                <c:pt idx="61">
                  <c:v>111.7</c:v>
                </c:pt>
                <c:pt idx="62">
                  <c:v>113.6</c:v>
                </c:pt>
                <c:pt idx="63">
                  <c:v>115.2</c:v>
                </c:pt>
                <c:pt idx="64">
                  <c:v>116.3</c:v>
                </c:pt>
                <c:pt idx="65">
                  <c:v>117</c:v>
                </c:pt>
                <c:pt idx="66">
                  <c:v>117.1</c:v>
                </c:pt>
                <c:pt idx="67">
                  <c:v>117.4</c:v>
                </c:pt>
                <c:pt idx="68">
                  <c:v>117.5</c:v>
                </c:pt>
                <c:pt idx="69">
                  <c:v>117.5</c:v>
                </c:pt>
                <c:pt idx="70">
                  <c:v>117.2</c:v>
                </c:pt>
                <c:pt idx="71">
                  <c:v>116.9</c:v>
                </c:pt>
                <c:pt idx="72">
                  <c:v>117.8</c:v>
                </c:pt>
                <c:pt idx="73" formatCode="0.00">
                  <c:v>118.6</c:v>
                </c:pt>
                <c:pt idx="74" formatCode="0.00">
                  <c:v>118.8</c:v>
                </c:pt>
                <c:pt idx="75" formatCode="0.00">
                  <c:v>119.1</c:v>
                </c:pt>
                <c:pt idx="76" formatCode="0.00">
                  <c:v>119.9</c:v>
                </c:pt>
                <c:pt idx="77" formatCode="0.00">
                  <c:v>120.2</c:v>
                </c:pt>
                <c:pt idx="78" formatCode="0.00">
                  <c:v>120.3</c:v>
                </c:pt>
              </c:numCache>
            </c:numRef>
          </c:val>
          <c:smooth val="0"/>
          <c:extLst>
            <c:ext xmlns:c16="http://schemas.microsoft.com/office/drawing/2014/chart" uri="{C3380CC4-5D6E-409C-BE32-E72D297353CC}">
              <c16:uniqueId val="{00000002-3D52-4A13-8872-75E851FA20DC}"/>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1'!$E$7</c:f>
              <c:strCache>
                <c:ptCount val="1"/>
                <c:pt idx="0">
                  <c:v>Japan</c:v>
                </c:pt>
              </c:strCache>
            </c:strRef>
          </c:tx>
          <c:spPr>
            <a:ln w="25400" cap="rnd">
              <a:solidFill>
                <a:schemeClr val="accent4"/>
              </a:solidFill>
              <a:round/>
            </a:ln>
            <a:effectLst/>
          </c:spPr>
          <c:marker>
            <c:symbol val="none"/>
          </c:marker>
          <c:cat>
            <c:numRef>
              <c:f>'1.1'!$A$8:$A$86</c:f>
              <c:numCache>
                <c:formatCode>m/d/yyyy</c:formatCode>
                <c:ptCount val="7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pt idx="77">
                  <c:v>45838</c:v>
                </c:pt>
                <c:pt idx="78">
                  <c:v>45930</c:v>
                </c:pt>
              </c:numCache>
            </c:numRef>
          </c:cat>
          <c:val>
            <c:numRef>
              <c:f>'1.1'!$E$8:$E$86</c:f>
              <c:numCache>
                <c:formatCode>0.0</c:formatCode>
                <c:ptCount val="79"/>
                <c:pt idx="0">
                  <c:v>97.75</c:v>
                </c:pt>
                <c:pt idx="1">
                  <c:v>97.9</c:v>
                </c:pt>
                <c:pt idx="2">
                  <c:v>97.72</c:v>
                </c:pt>
                <c:pt idx="3">
                  <c:v>99.04</c:v>
                </c:pt>
                <c:pt idx="4">
                  <c:v>99.68</c:v>
                </c:pt>
                <c:pt idx="5">
                  <c:v>99.72</c:v>
                </c:pt>
                <c:pt idx="6">
                  <c:v>99.18</c:v>
                </c:pt>
                <c:pt idx="7">
                  <c:v>99.62</c:v>
                </c:pt>
                <c:pt idx="8">
                  <c:v>100</c:v>
                </c:pt>
                <c:pt idx="9">
                  <c:v>99.39</c:v>
                </c:pt>
                <c:pt idx="10">
                  <c:v>98.15</c:v>
                </c:pt>
                <c:pt idx="11">
                  <c:v>95.73</c:v>
                </c:pt>
                <c:pt idx="12">
                  <c:v>91.12</c:v>
                </c:pt>
                <c:pt idx="13">
                  <c:v>92.91</c:v>
                </c:pt>
                <c:pt idx="14">
                  <c:v>92.87</c:v>
                </c:pt>
                <c:pt idx="15">
                  <c:v>94.02</c:v>
                </c:pt>
                <c:pt idx="16">
                  <c:v>95</c:v>
                </c:pt>
                <c:pt idx="17">
                  <c:v>96.15</c:v>
                </c:pt>
                <c:pt idx="18">
                  <c:v>97.89</c:v>
                </c:pt>
                <c:pt idx="19">
                  <c:v>97.1</c:v>
                </c:pt>
                <c:pt idx="20">
                  <c:v>96.05</c:v>
                </c:pt>
                <c:pt idx="21">
                  <c:v>95.24</c:v>
                </c:pt>
                <c:pt idx="22">
                  <c:v>97.55</c:v>
                </c:pt>
                <c:pt idx="23">
                  <c:v>97.43</c:v>
                </c:pt>
                <c:pt idx="24">
                  <c:v>98.79</c:v>
                </c:pt>
                <c:pt idx="25">
                  <c:v>97.86</c:v>
                </c:pt>
                <c:pt idx="26">
                  <c:v>97.5</c:v>
                </c:pt>
                <c:pt idx="27">
                  <c:v>97.45</c:v>
                </c:pt>
                <c:pt idx="28">
                  <c:v>98.75</c:v>
                </c:pt>
                <c:pt idx="29">
                  <c:v>99.66</c:v>
                </c:pt>
                <c:pt idx="30">
                  <c:v>100.63</c:v>
                </c:pt>
                <c:pt idx="31">
                  <c:v>100.53</c:v>
                </c:pt>
                <c:pt idx="32">
                  <c:v>101.28</c:v>
                </c:pt>
                <c:pt idx="33">
                  <c:v>99.48</c:v>
                </c:pt>
                <c:pt idx="34">
                  <c:v>99.58</c:v>
                </c:pt>
                <c:pt idx="35">
                  <c:v>100.07</c:v>
                </c:pt>
                <c:pt idx="36">
                  <c:v>101.55</c:v>
                </c:pt>
                <c:pt idx="37">
                  <c:v>101.72</c:v>
                </c:pt>
                <c:pt idx="38">
                  <c:v>101.84</c:v>
                </c:pt>
                <c:pt idx="39">
                  <c:v>101.68</c:v>
                </c:pt>
                <c:pt idx="40">
                  <c:v>102.42</c:v>
                </c:pt>
                <c:pt idx="41">
                  <c:v>102.25</c:v>
                </c:pt>
                <c:pt idx="42">
                  <c:v>102.48</c:v>
                </c:pt>
                <c:pt idx="43">
                  <c:v>102.61</c:v>
                </c:pt>
                <c:pt idx="44">
                  <c:v>103.4</c:v>
                </c:pt>
                <c:pt idx="45">
                  <c:v>103.81</c:v>
                </c:pt>
                <c:pt idx="46">
                  <c:v>104.73</c:v>
                </c:pt>
                <c:pt idx="47">
                  <c:v>104.77</c:v>
                </c:pt>
                <c:pt idx="48">
                  <c:v>104.86</c:v>
                </c:pt>
                <c:pt idx="49">
                  <c:v>105.27</c:v>
                </c:pt>
                <c:pt idx="50">
                  <c:v>104.75</c:v>
                </c:pt>
                <c:pt idx="51">
                  <c:v>104.48</c:v>
                </c:pt>
                <c:pt idx="52">
                  <c:v>104.74</c:v>
                </c:pt>
                <c:pt idx="53">
                  <c:v>105.2</c:v>
                </c:pt>
                <c:pt idx="54">
                  <c:v>105.41</c:v>
                </c:pt>
                <c:pt idx="55">
                  <c:v>102.35</c:v>
                </c:pt>
                <c:pt idx="56">
                  <c:v>102.9</c:v>
                </c:pt>
                <c:pt idx="57">
                  <c:v>95.07</c:v>
                </c:pt>
                <c:pt idx="58">
                  <c:v>100.23</c:v>
                </c:pt>
                <c:pt idx="59">
                  <c:v>101.94</c:v>
                </c:pt>
                <c:pt idx="60">
                  <c:v>102.21</c:v>
                </c:pt>
                <c:pt idx="61">
                  <c:v>102.88</c:v>
                </c:pt>
                <c:pt idx="62">
                  <c:v>102.49</c:v>
                </c:pt>
                <c:pt idx="63">
                  <c:v>103.66</c:v>
                </c:pt>
                <c:pt idx="64">
                  <c:v>103.18</c:v>
                </c:pt>
                <c:pt idx="65">
                  <c:v>104.14</c:v>
                </c:pt>
                <c:pt idx="66">
                  <c:v>103.73</c:v>
                </c:pt>
                <c:pt idx="67">
                  <c:v>104.02</c:v>
                </c:pt>
                <c:pt idx="68">
                  <c:v>105.37</c:v>
                </c:pt>
                <c:pt idx="69">
                  <c:v>105.62</c:v>
                </c:pt>
                <c:pt idx="70">
                  <c:v>104.63</c:v>
                </c:pt>
                <c:pt idx="71">
                  <c:v>104.62</c:v>
                </c:pt>
                <c:pt idx="72">
                  <c:v>104.14</c:v>
                </c:pt>
                <c:pt idx="73" formatCode="0.00">
                  <c:v>104.58</c:v>
                </c:pt>
                <c:pt idx="74" formatCode="0.00">
                  <c:v>105.05</c:v>
                </c:pt>
                <c:pt idx="75" formatCode="0.00">
                  <c:v>105.8</c:v>
                </c:pt>
                <c:pt idx="76" formatCode="0.00">
                  <c:v>106.05</c:v>
                </c:pt>
                <c:pt idx="77" formatCode="0.00">
                  <c:v>106.65</c:v>
                </c:pt>
                <c:pt idx="78" formatCode="0.00">
                  <c:v>106.18</c:v>
                </c:pt>
              </c:numCache>
            </c:numRef>
          </c:val>
          <c:smooth val="0"/>
          <c:extLst>
            <c:ext xmlns:c16="http://schemas.microsoft.com/office/drawing/2014/chart" uri="{C3380CC4-5D6E-409C-BE32-E72D297353CC}">
              <c16:uniqueId val="{00000003-3D52-4A13-8872-75E851FA20DC}"/>
            </c:ext>
          </c:extLst>
        </c:ser>
        <c:ser>
          <c:idx val="4"/>
          <c:order val="4"/>
          <c:tx>
            <c:strRef>
              <c:f>'1.1'!$F$7</c:f>
              <c:strCache>
                <c:ptCount val="1"/>
                <c:pt idx="0">
                  <c:v>Mainland Norway</c:v>
                </c:pt>
              </c:strCache>
            </c:strRef>
          </c:tx>
          <c:spPr>
            <a:ln w="28575" cap="rnd">
              <a:solidFill>
                <a:schemeClr val="accent5"/>
              </a:solidFill>
              <a:round/>
            </a:ln>
            <a:effectLst/>
          </c:spPr>
          <c:marker>
            <c:symbol val="none"/>
          </c:marker>
          <c:cat>
            <c:numRef>
              <c:f>'1.1'!$A$8:$A$86</c:f>
              <c:numCache>
                <c:formatCode>m/d/yyyy</c:formatCode>
                <c:ptCount val="79"/>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pt idx="71">
                  <c:v>45291</c:v>
                </c:pt>
                <c:pt idx="72">
                  <c:v>45382</c:v>
                </c:pt>
                <c:pt idx="73">
                  <c:v>45473</c:v>
                </c:pt>
                <c:pt idx="74">
                  <c:v>45565</c:v>
                </c:pt>
                <c:pt idx="75">
                  <c:v>45657</c:v>
                </c:pt>
                <c:pt idx="76">
                  <c:v>45747</c:v>
                </c:pt>
                <c:pt idx="77">
                  <c:v>45838</c:v>
                </c:pt>
                <c:pt idx="78">
                  <c:v>45930</c:v>
                </c:pt>
              </c:numCache>
            </c:numRef>
          </c:cat>
          <c:val>
            <c:numRef>
              <c:f>'1.1'!$F$8:$F$86</c:f>
              <c:numCache>
                <c:formatCode>0.0</c:formatCode>
                <c:ptCount val="79"/>
                <c:pt idx="0">
                  <c:v>90.9</c:v>
                </c:pt>
                <c:pt idx="1">
                  <c:v>91.9</c:v>
                </c:pt>
                <c:pt idx="2">
                  <c:v>92.4</c:v>
                </c:pt>
                <c:pt idx="3">
                  <c:v>94.7</c:v>
                </c:pt>
                <c:pt idx="4">
                  <c:v>97</c:v>
                </c:pt>
                <c:pt idx="5">
                  <c:v>97.3</c:v>
                </c:pt>
                <c:pt idx="6">
                  <c:v>99.4</c:v>
                </c:pt>
                <c:pt idx="7">
                  <c:v>99.9</c:v>
                </c:pt>
                <c:pt idx="8">
                  <c:v>100</c:v>
                </c:pt>
                <c:pt idx="9">
                  <c:v>101.2</c:v>
                </c:pt>
                <c:pt idx="10">
                  <c:v>101.6</c:v>
                </c:pt>
                <c:pt idx="11">
                  <c:v>99.6</c:v>
                </c:pt>
                <c:pt idx="12">
                  <c:v>99.1</c:v>
                </c:pt>
                <c:pt idx="13">
                  <c:v>99.3</c:v>
                </c:pt>
                <c:pt idx="14">
                  <c:v>99</c:v>
                </c:pt>
                <c:pt idx="15">
                  <c:v>99.6</c:v>
                </c:pt>
                <c:pt idx="16">
                  <c:v>101.5</c:v>
                </c:pt>
                <c:pt idx="17">
                  <c:v>101.2</c:v>
                </c:pt>
                <c:pt idx="18">
                  <c:v>101.6</c:v>
                </c:pt>
                <c:pt idx="19">
                  <c:v>101.5</c:v>
                </c:pt>
                <c:pt idx="20">
                  <c:v>102.8</c:v>
                </c:pt>
                <c:pt idx="21">
                  <c:v>103.5</c:v>
                </c:pt>
                <c:pt idx="22">
                  <c:v>103.9</c:v>
                </c:pt>
                <c:pt idx="23">
                  <c:v>104.5</c:v>
                </c:pt>
                <c:pt idx="24">
                  <c:v>107</c:v>
                </c:pt>
                <c:pt idx="25">
                  <c:v>107.2</c:v>
                </c:pt>
                <c:pt idx="26">
                  <c:v>107.9</c:v>
                </c:pt>
                <c:pt idx="27">
                  <c:v>108.6</c:v>
                </c:pt>
                <c:pt idx="28">
                  <c:v>109.8</c:v>
                </c:pt>
                <c:pt idx="29">
                  <c:v>109.8</c:v>
                </c:pt>
                <c:pt idx="30">
                  <c:v>110.7</c:v>
                </c:pt>
                <c:pt idx="31">
                  <c:v>111.4</c:v>
                </c:pt>
                <c:pt idx="32">
                  <c:v>112</c:v>
                </c:pt>
                <c:pt idx="33">
                  <c:v>112.9</c:v>
                </c:pt>
                <c:pt idx="34">
                  <c:v>113.1</c:v>
                </c:pt>
                <c:pt idx="35">
                  <c:v>113.7</c:v>
                </c:pt>
                <c:pt idx="36">
                  <c:v>114.5</c:v>
                </c:pt>
                <c:pt idx="37">
                  <c:v>114.8</c:v>
                </c:pt>
                <c:pt idx="38">
                  <c:v>115</c:v>
                </c:pt>
                <c:pt idx="39">
                  <c:v>114.9</c:v>
                </c:pt>
                <c:pt idx="40">
                  <c:v>115.4</c:v>
                </c:pt>
                <c:pt idx="41">
                  <c:v>115.6</c:v>
                </c:pt>
                <c:pt idx="42">
                  <c:v>116</c:v>
                </c:pt>
                <c:pt idx="43">
                  <c:v>115.8</c:v>
                </c:pt>
                <c:pt idx="44">
                  <c:v>117.4</c:v>
                </c:pt>
                <c:pt idx="45">
                  <c:v>118.6</c:v>
                </c:pt>
                <c:pt idx="46">
                  <c:v>119.4</c:v>
                </c:pt>
                <c:pt idx="47">
                  <c:v>120.2</c:v>
                </c:pt>
                <c:pt idx="48">
                  <c:v>120.7</c:v>
                </c:pt>
                <c:pt idx="49">
                  <c:v>121.4</c:v>
                </c:pt>
                <c:pt idx="50">
                  <c:v>121.9</c:v>
                </c:pt>
                <c:pt idx="51">
                  <c:v>122.9</c:v>
                </c:pt>
                <c:pt idx="52">
                  <c:v>123.5</c:v>
                </c:pt>
                <c:pt idx="53">
                  <c:v>124.9</c:v>
                </c:pt>
                <c:pt idx="54">
                  <c:v>126</c:v>
                </c:pt>
                <c:pt idx="55">
                  <c:v>125.8</c:v>
                </c:pt>
                <c:pt idx="56">
                  <c:v>122.5</c:v>
                </c:pt>
                <c:pt idx="57">
                  <c:v>116.4</c:v>
                </c:pt>
                <c:pt idx="58">
                  <c:v>121.7</c:v>
                </c:pt>
                <c:pt idx="59">
                  <c:v>123</c:v>
                </c:pt>
                <c:pt idx="60">
                  <c:v>123.2</c:v>
                </c:pt>
                <c:pt idx="61">
                  <c:v>125</c:v>
                </c:pt>
                <c:pt idx="62">
                  <c:v>128</c:v>
                </c:pt>
                <c:pt idx="63">
                  <c:v>130</c:v>
                </c:pt>
                <c:pt idx="64">
                  <c:v>131.5</c:v>
                </c:pt>
                <c:pt idx="65">
                  <c:v>133.5</c:v>
                </c:pt>
                <c:pt idx="66">
                  <c:v>134</c:v>
                </c:pt>
                <c:pt idx="67">
                  <c:v>135</c:v>
                </c:pt>
                <c:pt idx="68">
                  <c:v>135</c:v>
                </c:pt>
                <c:pt idx="69">
                  <c:v>135.19999999999999</c:v>
                </c:pt>
                <c:pt idx="70">
                  <c:v>135.30000000000001</c:v>
                </c:pt>
                <c:pt idx="71">
                  <c:v>135.5</c:v>
                </c:pt>
                <c:pt idx="72">
                  <c:v>135.4</c:v>
                </c:pt>
                <c:pt idx="73" formatCode="General">
                  <c:v>135.6</c:v>
                </c:pt>
                <c:pt idx="74" formatCode="General">
                  <c:v>136.69999999999999</c:v>
                </c:pt>
                <c:pt idx="75" formatCode="General">
                  <c:v>136.5</c:v>
                </c:pt>
                <c:pt idx="76" formatCode="General">
                  <c:v>137.5</c:v>
                </c:pt>
                <c:pt idx="77" formatCode="General">
                  <c:v>138.19999999999999</c:v>
                </c:pt>
                <c:pt idx="78" formatCode="General">
                  <c:v>138.30000000000001</c:v>
                </c:pt>
              </c:numCache>
            </c:numRef>
          </c:val>
          <c:smooth val="0"/>
          <c:extLst>
            <c:ext xmlns:c16="http://schemas.microsoft.com/office/drawing/2014/chart" uri="{C3380CC4-5D6E-409C-BE32-E72D297353CC}">
              <c16:uniqueId val="{00000004-3D52-4A13-8872-75E851FA20DC}"/>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6021"/>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ax val="150"/>
          <c:min val="8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Index, 1st quarter 2008 = 100</a:t>
                </a:r>
              </a:p>
            </c:rich>
          </c:tx>
          <c:layout>
            <c:manualLayout>
              <c:xMode val="edge"/>
              <c:yMode val="edge"/>
              <c:x val="5.9710162840280571E-3"/>
              <c:y val="0.2098805555555555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majorUnit val="10"/>
      </c:valAx>
      <c:valAx>
        <c:axId val="2093801536"/>
        <c:scaling>
          <c:orientation val="minMax"/>
          <c:max val="150"/>
          <c:min val="8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midCat"/>
        <c:majorUnit val="10"/>
      </c:valAx>
      <c:dateAx>
        <c:axId val="2093807440"/>
        <c:scaling>
          <c:orientation val="minMax"/>
        </c:scaling>
        <c:delete val="1"/>
        <c:axPos val="t"/>
        <c:numFmt formatCode="m/d/yyyy" sourceLinked="1"/>
        <c:majorTickMark val="out"/>
        <c:minorTickMark val="none"/>
        <c:tickLblPos val="nextTo"/>
        <c:crossAx val="2093801536"/>
        <c:crosses val="max"/>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800001631270047E-2"/>
          <c:y val="0.16440490262042881"/>
          <c:w val="0.88470256121049562"/>
          <c:h val="0.62730694444444446"/>
        </c:manualLayout>
      </c:layout>
      <c:barChart>
        <c:barDir val="col"/>
        <c:grouping val="clustered"/>
        <c:varyColors val="0"/>
        <c:ser>
          <c:idx val="0"/>
          <c:order val="0"/>
          <c:tx>
            <c:strRef>
              <c:f>'1.10'!$A$8</c:f>
              <c:strCache>
                <c:ptCount val="1"/>
                <c:pt idx="0">
                  <c:v>October 2024</c:v>
                </c:pt>
              </c:strCache>
            </c:strRef>
          </c:tx>
          <c:spPr>
            <a:solidFill>
              <a:schemeClr val="accent1"/>
            </a:solidFill>
            <a:ln>
              <a:noFill/>
            </a:ln>
            <a:effectLst/>
          </c:spPr>
          <c:invertIfNegative val="0"/>
          <c:cat>
            <c:strRef>
              <c:f>'1.10'!$B$7:$F$7</c:f>
              <c:strCache>
                <c:ptCount val="5"/>
                <c:pt idx="0">
                  <c:v>Trade policy uncertainty</c:v>
                </c:pt>
                <c:pt idx="1">
                  <c:v>Uncertainty about economic policy</c:v>
                </c:pt>
                <c:pt idx="2">
                  <c:v>Geopolitical uncertainty</c:v>
                </c:pt>
                <c:pt idx="3">
                  <c:v>VIX index</c:v>
                </c:pt>
                <c:pt idx="4">
                  <c:v>MOVE index</c:v>
                </c:pt>
              </c:strCache>
            </c:strRef>
          </c:cat>
          <c:val>
            <c:numRef>
              <c:f>'1.10'!$B$8:$F$8</c:f>
              <c:numCache>
                <c:formatCode>General</c:formatCode>
                <c:ptCount val="5"/>
                <c:pt idx="0">
                  <c:v>90.600000000000009</c:v>
                </c:pt>
                <c:pt idx="1">
                  <c:v>80.7</c:v>
                </c:pt>
                <c:pt idx="2">
                  <c:v>80.800000000000011</c:v>
                </c:pt>
                <c:pt idx="3">
                  <c:v>38.9</c:v>
                </c:pt>
                <c:pt idx="4">
                  <c:v>59.5</c:v>
                </c:pt>
              </c:numCache>
            </c:numRef>
          </c:val>
          <c:extLst>
            <c:ext xmlns:c16="http://schemas.microsoft.com/office/drawing/2014/chart" uri="{C3380CC4-5D6E-409C-BE32-E72D297353CC}">
              <c16:uniqueId val="{00000000-ED25-4B7D-9E97-3B76B2D67AA3}"/>
            </c:ext>
          </c:extLst>
        </c:ser>
        <c:ser>
          <c:idx val="1"/>
          <c:order val="1"/>
          <c:tx>
            <c:strRef>
              <c:f>'1.10'!$A$9</c:f>
              <c:strCache>
                <c:ptCount val="1"/>
                <c:pt idx="0">
                  <c:v>April 2025</c:v>
                </c:pt>
              </c:strCache>
            </c:strRef>
          </c:tx>
          <c:spPr>
            <a:solidFill>
              <a:schemeClr val="accent2"/>
            </a:solidFill>
            <a:ln>
              <a:noFill/>
            </a:ln>
            <a:effectLst/>
          </c:spPr>
          <c:invertIfNegative val="0"/>
          <c:cat>
            <c:strRef>
              <c:f>'1.10'!$B$7:$F$7</c:f>
              <c:strCache>
                <c:ptCount val="5"/>
                <c:pt idx="0">
                  <c:v>Trade policy uncertainty</c:v>
                </c:pt>
                <c:pt idx="1">
                  <c:v>Uncertainty about economic policy</c:v>
                </c:pt>
                <c:pt idx="2">
                  <c:v>Geopolitical uncertainty</c:v>
                </c:pt>
                <c:pt idx="3">
                  <c:v>VIX index</c:v>
                </c:pt>
                <c:pt idx="4">
                  <c:v>MOVE index</c:v>
                </c:pt>
              </c:strCache>
            </c:strRef>
          </c:cat>
          <c:val>
            <c:numRef>
              <c:f>'1.10'!$B$9:$F$9</c:f>
              <c:numCache>
                <c:formatCode>General</c:formatCode>
                <c:ptCount val="5"/>
                <c:pt idx="0">
                  <c:v>99.4</c:v>
                </c:pt>
                <c:pt idx="1">
                  <c:v>99.4</c:v>
                </c:pt>
                <c:pt idx="2">
                  <c:v>95.6</c:v>
                </c:pt>
                <c:pt idx="3">
                  <c:v>93.8</c:v>
                </c:pt>
                <c:pt idx="4">
                  <c:v>86.2</c:v>
                </c:pt>
              </c:numCache>
            </c:numRef>
          </c:val>
          <c:extLst>
            <c:ext xmlns:c16="http://schemas.microsoft.com/office/drawing/2014/chart" uri="{C3380CC4-5D6E-409C-BE32-E72D297353CC}">
              <c16:uniqueId val="{00000001-ED25-4B7D-9E97-3B76B2D67AA3}"/>
            </c:ext>
          </c:extLst>
        </c:ser>
        <c:ser>
          <c:idx val="2"/>
          <c:order val="2"/>
          <c:tx>
            <c:strRef>
              <c:f>'1.10'!$A$10</c:f>
              <c:strCache>
                <c:ptCount val="1"/>
                <c:pt idx="0">
                  <c:v>October 2025</c:v>
                </c:pt>
              </c:strCache>
            </c:strRef>
          </c:tx>
          <c:spPr>
            <a:solidFill>
              <a:schemeClr val="accent4"/>
            </a:solidFill>
            <a:ln>
              <a:noFill/>
            </a:ln>
            <a:effectLst/>
          </c:spPr>
          <c:invertIfNegative val="0"/>
          <c:cat>
            <c:strRef>
              <c:f>'1.10'!$B$7:$F$7</c:f>
              <c:strCache>
                <c:ptCount val="5"/>
                <c:pt idx="0">
                  <c:v>Trade policy uncertainty</c:v>
                </c:pt>
                <c:pt idx="1">
                  <c:v>Uncertainty about economic policy</c:v>
                </c:pt>
                <c:pt idx="2">
                  <c:v>Geopolitical uncertainty</c:v>
                </c:pt>
                <c:pt idx="3">
                  <c:v>VIX index</c:v>
                </c:pt>
                <c:pt idx="4">
                  <c:v>MOVE index</c:v>
                </c:pt>
              </c:strCache>
            </c:strRef>
          </c:cat>
          <c:val>
            <c:numRef>
              <c:f>'1.10'!$B$10:$F$10</c:f>
              <c:numCache>
                <c:formatCode>General</c:formatCode>
                <c:ptCount val="5"/>
                <c:pt idx="0">
                  <c:v>97.899999999999991</c:v>
                </c:pt>
                <c:pt idx="1">
                  <c:v>96.7</c:v>
                </c:pt>
                <c:pt idx="2">
                  <c:v>77</c:v>
                </c:pt>
                <c:pt idx="3">
                  <c:v>42.5</c:v>
                </c:pt>
                <c:pt idx="4">
                  <c:v>31.1</c:v>
                </c:pt>
              </c:numCache>
            </c:numRef>
          </c:val>
          <c:extLst>
            <c:ext xmlns:c16="http://schemas.microsoft.com/office/drawing/2014/chart" uri="{C3380CC4-5D6E-409C-BE32-E72D297353CC}">
              <c16:uniqueId val="{00000002-ED25-4B7D-9E97-3B76B2D67AA3}"/>
            </c:ext>
          </c:extLst>
        </c:ser>
        <c:dLbls>
          <c:showLegendKey val="0"/>
          <c:showVal val="0"/>
          <c:showCatName val="0"/>
          <c:showSerName val="0"/>
          <c:showPercent val="0"/>
          <c:showBubbleSize val="0"/>
        </c:dLbls>
        <c:gapWidth val="80"/>
        <c:axId val="1295260368"/>
        <c:axId val="1295261328"/>
      </c:barChart>
      <c:lineChart>
        <c:grouping val="standard"/>
        <c:varyColors val="0"/>
        <c:dLbls>
          <c:showLegendKey val="0"/>
          <c:showVal val="0"/>
          <c:showCatName val="0"/>
          <c:showSerName val="0"/>
          <c:showPercent val="0"/>
          <c:showBubbleSize val="0"/>
        </c:dLbls>
        <c:marker val="1"/>
        <c:smooth val="0"/>
        <c:axId val="451848736"/>
        <c:axId val="451859296"/>
        <c:extLst/>
      </c:lineChart>
      <c:catAx>
        <c:axId val="1295260368"/>
        <c:scaling>
          <c:orientation val="minMax"/>
        </c:scaling>
        <c:delete val="0"/>
        <c:axPos val="b"/>
        <c:numFmt formatCode="General" sourceLinked="1"/>
        <c:majorTickMark val="in"/>
        <c:minorTickMark val="none"/>
        <c:tickLblPos val="low"/>
        <c:spPr>
          <a:noFill/>
          <a:ln w="3175" cap="flat" cmpd="sng" algn="ctr">
            <a:solidFill>
              <a:srgbClr val="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95261328"/>
        <c:crosses val="autoZero"/>
        <c:auto val="1"/>
        <c:lblAlgn val="ctr"/>
        <c:lblOffset val="100"/>
        <c:noMultiLvlLbl val="0"/>
      </c:catAx>
      <c:valAx>
        <c:axId val="1295261328"/>
        <c:scaling>
          <c:orientation val="minMax"/>
          <c:max val="100"/>
          <c:min val="0"/>
        </c:scaling>
        <c:delete val="0"/>
        <c:axPos val="l"/>
        <c:numFmt formatCode="General" sourceLinked="1"/>
        <c:majorTickMark val="in"/>
        <c:minorTickMark val="none"/>
        <c:tickLblPos val="nextTo"/>
        <c:spPr>
          <a:noFill/>
          <a:ln w="3175">
            <a:solidFill>
              <a:srgbClr val="000000"/>
            </a:solidFill>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95260368"/>
        <c:crosses val="autoZero"/>
        <c:crossBetween val="between"/>
      </c:valAx>
      <c:valAx>
        <c:axId val="451859296"/>
        <c:scaling>
          <c:orientation val="minMax"/>
          <c:max val="100"/>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451848736"/>
        <c:crosses val="max"/>
        <c:crossBetween val="between"/>
      </c:valAx>
      <c:catAx>
        <c:axId val="451848736"/>
        <c:scaling>
          <c:orientation val="minMax"/>
        </c:scaling>
        <c:delete val="1"/>
        <c:axPos val="b"/>
        <c:majorTickMark val="out"/>
        <c:minorTickMark val="none"/>
        <c:tickLblPos val="nextTo"/>
        <c:crossAx val="451859296"/>
        <c:crosses val="autoZero"/>
        <c:auto val="1"/>
        <c:lblAlgn val="ctr"/>
        <c:lblOffset val="100"/>
        <c:noMultiLvlLbl val="0"/>
      </c:catAx>
      <c:spPr>
        <a:noFill/>
        <a:ln>
          <a:noFill/>
        </a:ln>
        <a:effectLst/>
      </c:spPr>
    </c:plotArea>
    <c:legend>
      <c:legendPos val="t"/>
      <c:layout>
        <c:manualLayout>
          <c:xMode val="edge"/>
          <c:yMode val="edge"/>
          <c:x val="0.21394460362941739"/>
          <c:y val="0.94603583642953737"/>
          <c:w val="0.5375051851851852"/>
          <c:h val="5.39641666666666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1.2'!$B$8</c:f>
              <c:strCache>
                <c:ptCount val="1"/>
                <c:pt idx="0">
                  <c:v>US</c:v>
                </c:pt>
              </c:strCache>
            </c:strRef>
          </c:tx>
          <c:spPr>
            <a:ln w="25400" cap="rnd">
              <a:solidFill>
                <a:schemeClr val="accent1"/>
              </a:solidFill>
              <a:round/>
            </a:ln>
            <a:effectLst/>
          </c:spPr>
          <c:marker>
            <c:symbol val="none"/>
          </c:marker>
          <c:cat>
            <c:numRef>
              <c:f>'1.2'!$A$9:$A$246</c:f>
              <c:numCache>
                <c:formatCode>m/d/yyyy</c:formatCode>
                <c:ptCount val="238"/>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pt idx="232">
                  <c:v>45792</c:v>
                </c:pt>
                <c:pt idx="233">
                  <c:v>45823</c:v>
                </c:pt>
                <c:pt idx="234">
                  <c:v>45853</c:v>
                </c:pt>
                <c:pt idx="235">
                  <c:v>45884</c:v>
                </c:pt>
                <c:pt idx="236">
                  <c:v>45915</c:v>
                </c:pt>
                <c:pt idx="237">
                  <c:v>45945</c:v>
                </c:pt>
              </c:numCache>
            </c:numRef>
          </c:cat>
          <c:val>
            <c:numRef>
              <c:f>'1.2'!$B$9:$B$246</c:f>
              <c:numCache>
                <c:formatCode>0.0</c:formatCode>
                <c:ptCount val="238"/>
                <c:pt idx="0">
                  <c:v>3.9849999999999999</c:v>
                </c:pt>
                <c:pt idx="1">
                  <c:v>3.597</c:v>
                </c:pt>
                <c:pt idx="2">
                  <c:v>3.363</c:v>
                </c:pt>
                <c:pt idx="3">
                  <c:v>3.5459999999999998</c:v>
                </c:pt>
                <c:pt idx="4">
                  <c:v>4.1669999999999998</c:v>
                </c:pt>
                <c:pt idx="5">
                  <c:v>4.319</c:v>
                </c:pt>
                <c:pt idx="6">
                  <c:v>4.1449999999999996</c:v>
                </c:pt>
                <c:pt idx="7">
                  <c:v>3.819</c:v>
                </c:pt>
                <c:pt idx="8">
                  <c:v>2.0619999999999998</c:v>
                </c:pt>
                <c:pt idx="9">
                  <c:v>1.3049999999999999</c:v>
                </c:pt>
                <c:pt idx="10">
                  <c:v>1.974</c:v>
                </c:pt>
                <c:pt idx="11">
                  <c:v>2.5409999999999999</c:v>
                </c:pt>
                <c:pt idx="12">
                  <c:v>2.0760000000000001</c:v>
                </c:pt>
                <c:pt idx="13">
                  <c:v>2.415</c:v>
                </c:pt>
                <c:pt idx="14">
                  <c:v>2.7789999999999999</c:v>
                </c:pt>
                <c:pt idx="15">
                  <c:v>2.5739999999999998</c:v>
                </c:pt>
                <c:pt idx="16">
                  <c:v>2.6909999999999998</c:v>
                </c:pt>
                <c:pt idx="17">
                  <c:v>2.6869999999999998</c:v>
                </c:pt>
                <c:pt idx="18">
                  <c:v>2.3580000000000001</c:v>
                </c:pt>
                <c:pt idx="19">
                  <c:v>1.97</c:v>
                </c:pt>
                <c:pt idx="20">
                  <c:v>2.7549999999999999</c:v>
                </c:pt>
                <c:pt idx="21">
                  <c:v>3.536</c:v>
                </c:pt>
                <c:pt idx="22">
                  <c:v>4.306</c:v>
                </c:pt>
                <c:pt idx="23">
                  <c:v>4.0810000000000004</c:v>
                </c:pt>
                <c:pt idx="24">
                  <c:v>4.28</c:v>
                </c:pt>
                <c:pt idx="25">
                  <c:v>4.0270000000000001</c:v>
                </c:pt>
                <c:pt idx="26">
                  <c:v>3.9809999999999999</c:v>
                </c:pt>
                <c:pt idx="27">
                  <c:v>3.9369999999999998</c:v>
                </c:pt>
                <c:pt idx="28">
                  <c:v>4.1760000000000002</c:v>
                </c:pt>
                <c:pt idx="29">
                  <c:v>5.0220000000000002</c:v>
                </c:pt>
                <c:pt idx="30">
                  <c:v>5.6</c:v>
                </c:pt>
                <c:pt idx="31">
                  <c:v>5.3719999999999999</c:v>
                </c:pt>
                <c:pt idx="32">
                  <c:v>4.9370000000000003</c:v>
                </c:pt>
                <c:pt idx="33">
                  <c:v>3.6549999999999998</c:v>
                </c:pt>
                <c:pt idx="34">
                  <c:v>1.07</c:v>
                </c:pt>
                <c:pt idx="35">
                  <c:v>9.0999999999999998E-2</c:v>
                </c:pt>
                <c:pt idx="36">
                  <c:v>0.03</c:v>
                </c:pt>
                <c:pt idx="37">
                  <c:v>0.23599999999999999</c:v>
                </c:pt>
                <c:pt idx="38">
                  <c:v>-0.38400000000000001</c:v>
                </c:pt>
                <c:pt idx="39">
                  <c:v>-0.73699999999999999</c:v>
                </c:pt>
                <c:pt idx="40">
                  <c:v>-1.2809999999999999</c:v>
                </c:pt>
                <c:pt idx="41">
                  <c:v>-1.427</c:v>
                </c:pt>
                <c:pt idx="42">
                  <c:v>-2.097</c:v>
                </c:pt>
                <c:pt idx="43">
                  <c:v>-1.484</c:v>
                </c:pt>
                <c:pt idx="44">
                  <c:v>-1.286</c:v>
                </c:pt>
                <c:pt idx="45">
                  <c:v>-0.183</c:v>
                </c:pt>
                <c:pt idx="46">
                  <c:v>1.8380000000000001</c:v>
                </c:pt>
                <c:pt idx="47">
                  <c:v>2.7210000000000001</c:v>
                </c:pt>
                <c:pt idx="48">
                  <c:v>2.6259999999999999</c:v>
                </c:pt>
                <c:pt idx="49">
                  <c:v>2.1429999999999998</c:v>
                </c:pt>
                <c:pt idx="50">
                  <c:v>2.3140000000000001</c:v>
                </c:pt>
                <c:pt idx="51">
                  <c:v>2.2360000000000002</c:v>
                </c:pt>
                <c:pt idx="52">
                  <c:v>2.0209999999999999</c:v>
                </c:pt>
                <c:pt idx="53">
                  <c:v>1.0529999999999999</c:v>
                </c:pt>
                <c:pt idx="54">
                  <c:v>1.2350000000000001</c:v>
                </c:pt>
                <c:pt idx="55">
                  <c:v>1.1479999999999999</c:v>
                </c:pt>
                <c:pt idx="56">
                  <c:v>1.1439999999999999</c:v>
                </c:pt>
                <c:pt idx="57">
                  <c:v>1.1719999999999999</c:v>
                </c:pt>
                <c:pt idx="58">
                  <c:v>1.143</c:v>
                </c:pt>
                <c:pt idx="59">
                  <c:v>1.496</c:v>
                </c:pt>
                <c:pt idx="60">
                  <c:v>1.6319999999999999</c:v>
                </c:pt>
                <c:pt idx="61">
                  <c:v>2.1080000000000001</c:v>
                </c:pt>
                <c:pt idx="62">
                  <c:v>2.6819999999999999</c:v>
                </c:pt>
                <c:pt idx="63">
                  <c:v>3.1640000000000001</c:v>
                </c:pt>
                <c:pt idx="64">
                  <c:v>3.569</c:v>
                </c:pt>
                <c:pt idx="65">
                  <c:v>3.5590000000000002</c:v>
                </c:pt>
                <c:pt idx="66">
                  <c:v>3.629</c:v>
                </c:pt>
                <c:pt idx="67">
                  <c:v>3.7709999999999999</c:v>
                </c:pt>
                <c:pt idx="68">
                  <c:v>3.8679999999999999</c:v>
                </c:pt>
                <c:pt idx="69">
                  <c:v>3.5249999999999999</c:v>
                </c:pt>
                <c:pt idx="70">
                  <c:v>3.3940000000000001</c:v>
                </c:pt>
                <c:pt idx="71">
                  <c:v>2.9620000000000002</c:v>
                </c:pt>
                <c:pt idx="72">
                  <c:v>2.9249999999999998</c:v>
                </c:pt>
                <c:pt idx="73">
                  <c:v>2.871</c:v>
                </c:pt>
                <c:pt idx="74">
                  <c:v>2.6509999999999998</c:v>
                </c:pt>
                <c:pt idx="75">
                  <c:v>2.3029999999999999</c:v>
                </c:pt>
                <c:pt idx="76">
                  <c:v>1.704</c:v>
                </c:pt>
                <c:pt idx="77">
                  <c:v>1.6639999999999999</c:v>
                </c:pt>
                <c:pt idx="78">
                  <c:v>1.4079999999999999</c:v>
                </c:pt>
                <c:pt idx="79">
                  <c:v>1.6919999999999999</c:v>
                </c:pt>
                <c:pt idx="80">
                  <c:v>1.9910000000000001</c:v>
                </c:pt>
                <c:pt idx="81">
                  <c:v>2.1619999999999999</c:v>
                </c:pt>
                <c:pt idx="82">
                  <c:v>1.764</c:v>
                </c:pt>
                <c:pt idx="83">
                  <c:v>1.7410000000000001</c:v>
                </c:pt>
                <c:pt idx="84">
                  <c:v>1.595</c:v>
                </c:pt>
                <c:pt idx="85">
                  <c:v>1.978</c:v>
                </c:pt>
                <c:pt idx="86">
                  <c:v>1.474</c:v>
                </c:pt>
                <c:pt idx="87">
                  <c:v>1.0629999999999999</c:v>
                </c:pt>
                <c:pt idx="88">
                  <c:v>1.3620000000000001</c:v>
                </c:pt>
                <c:pt idx="89">
                  <c:v>1.754</c:v>
                </c:pt>
                <c:pt idx="90">
                  <c:v>1.9610000000000001</c:v>
                </c:pt>
                <c:pt idx="91">
                  <c:v>1.518</c:v>
                </c:pt>
                <c:pt idx="92">
                  <c:v>1.1850000000000001</c:v>
                </c:pt>
                <c:pt idx="93">
                  <c:v>0.96399999999999997</c:v>
                </c:pt>
                <c:pt idx="94">
                  <c:v>1.2370000000000001</c:v>
                </c:pt>
                <c:pt idx="95">
                  <c:v>1.502</c:v>
                </c:pt>
                <c:pt idx="96">
                  <c:v>1.579</c:v>
                </c:pt>
                <c:pt idx="97">
                  <c:v>1.1259999999999999</c:v>
                </c:pt>
                <c:pt idx="98">
                  <c:v>1.512</c:v>
                </c:pt>
                <c:pt idx="99">
                  <c:v>1.9530000000000001</c:v>
                </c:pt>
                <c:pt idx="100">
                  <c:v>2.1269999999999998</c:v>
                </c:pt>
                <c:pt idx="101">
                  <c:v>2.0720000000000001</c:v>
                </c:pt>
                <c:pt idx="102">
                  <c:v>1.992</c:v>
                </c:pt>
                <c:pt idx="103">
                  <c:v>1.7</c:v>
                </c:pt>
                <c:pt idx="104">
                  <c:v>1.6579999999999999</c:v>
                </c:pt>
                <c:pt idx="105">
                  <c:v>1.6639999999999999</c:v>
                </c:pt>
                <c:pt idx="106">
                  <c:v>1.3220000000000001</c:v>
                </c:pt>
                <c:pt idx="107">
                  <c:v>0.75600000000000001</c:v>
                </c:pt>
                <c:pt idx="108">
                  <c:v>-8.8999999999999996E-2</c:v>
                </c:pt>
                <c:pt idx="109">
                  <c:v>-2.5000000000000001E-2</c:v>
                </c:pt>
                <c:pt idx="110">
                  <c:v>-7.3999999999999996E-2</c:v>
                </c:pt>
                <c:pt idx="111">
                  <c:v>-0.2</c:v>
                </c:pt>
                <c:pt idx="112">
                  <c:v>-0.04</c:v>
                </c:pt>
                <c:pt idx="113">
                  <c:v>0.124</c:v>
                </c:pt>
                <c:pt idx="114">
                  <c:v>0.17</c:v>
                </c:pt>
                <c:pt idx="115">
                  <c:v>0.19500000000000001</c:v>
                </c:pt>
                <c:pt idx="116">
                  <c:v>-3.5999999999999997E-2</c:v>
                </c:pt>
                <c:pt idx="117">
                  <c:v>0.17100000000000001</c:v>
                </c:pt>
                <c:pt idx="118">
                  <c:v>0.502</c:v>
                </c:pt>
                <c:pt idx="119">
                  <c:v>0.73</c:v>
                </c:pt>
                <c:pt idx="120">
                  <c:v>1.373</c:v>
                </c:pt>
                <c:pt idx="121">
                  <c:v>1.018</c:v>
                </c:pt>
                <c:pt idx="122">
                  <c:v>0.85299999999999998</c:v>
                </c:pt>
                <c:pt idx="123">
                  <c:v>1.125</c:v>
                </c:pt>
                <c:pt idx="124">
                  <c:v>1.0189999999999999</c:v>
                </c:pt>
                <c:pt idx="125">
                  <c:v>0.997</c:v>
                </c:pt>
                <c:pt idx="126">
                  <c:v>0.82699999999999996</c:v>
                </c:pt>
                <c:pt idx="127">
                  <c:v>1.0629999999999999</c:v>
                </c:pt>
                <c:pt idx="128">
                  <c:v>1.464</c:v>
                </c:pt>
                <c:pt idx="129">
                  <c:v>1.6359999999999999</c:v>
                </c:pt>
                <c:pt idx="130">
                  <c:v>1.6930000000000001</c:v>
                </c:pt>
                <c:pt idx="131">
                  <c:v>2.0750000000000002</c:v>
                </c:pt>
                <c:pt idx="132">
                  <c:v>2.5</c:v>
                </c:pt>
                <c:pt idx="133">
                  <c:v>2.738</c:v>
                </c:pt>
                <c:pt idx="134">
                  <c:v>2.3809999999999998</c:v>
                </c:pt>
                <c:pt idx="135">
                  <c:v>2.2000000000000002</c:v>
                </c:pt>
                <c:pt idx="136">
                  <c:v>1.875</c:v>
                </c:pt>
                <c:pt idx="137">
                  <c:v>1.633</c:v>
                </c:pt>
                <c:pt idx="138">
                  <c:v>1.728</c:v>
                </c:pt>
                <c:pt idx="139">
                  <c:v>1.9390000000000001</c:v>
                </c:pt>
                <c:pt idx="140">
                  <c:v>2.2330000000000001</c:v>
                </c:pt>
                <c:pt idx="141">
                  <c:v>2.0409999999999999</c:v>
                </c:pt>
                <c:pt idx="142">
                  <c:v>2.2029999999999998</c:v>
                </c:pt>
                <c:pt idx="143">
                  <c:v>2.109</c:v>
                </c:pt>
                <c:pt idx="144">
                  <c:v>2.0710000000000002</c:v>
                </c:pt>
                <c:pt idx="145">
                  <c:v>2.2120000000000002</c:v>
                </c:pt>
                <c:pt idx="146">
                  <c:v>2.36</c:v>
                </c:pt>
                <c:pt idx="147">
                  <c:v>2.4630000000000001</c:v>
                </c:pt>
                <c:pt idx="148">
                  <c:v>2.8010000000000002</c:v>
                </c:pt>
                <c:pt idx="149">
                  <c:v>2.8719999999999999</c:v>
                </c:pt>
                <c:pt idx="150">
                  <c:v>2.95</c:v>
                </c:pt>
                <c:pt idx="151">
                  <c:v>2.6989999999999998</c:v>
                </c:pt>
                <c:pt idx="152">
                  <c:v>2.2770000000000001</c:v>
                </c:pt>
                <c:pt idx="153">
                  <c:v>2.5219999999999998</c:v>
                </c:pt>
                <c:pt idx="154">
                  <c:v>2.177</c:v>
                </c:pt>
                <c:pt idx="155">
                  <c:v>1.91</c:v>
                </c:pt>
                <c:pt idx="156">
                  <c:v>1.5509999999999999</c:v>
                </c:pt>
                <c:pt idx="157">
                  <c:v>1.52</c:v>
                </c:pt>
                <c:pt idx="158">
                  <c:v>1.863</c:v>
                </c:pt>
                <c:pt idx="159">
                  <c:v>1.996</c:v>
                </c:pt>
                <c:pt idx="160">
                  <c:v>1.79</c:v>
                </c:pt>
                <c:pt idx="161">
                  <c:v>1.6479999999999999</c:v>
                </c:pt>
                <c:pt idx="162">
                  <c:v>1.8109999999999999</c:v>
                </c:pt>
                <c:pt idx="163">
                  <c:v>1.75</c:v>
                </c:pt>
                <c:pt idx="164">
                  <c:v>1.7110000000000001</c:v>
                </c:pt>
                <c:pt idx="165">
                  <c:v>1.764</c:v>
                </c:pt>
                <c:pt idx="166">
                  <c:v>2.0510000000000002</c:v>
                </c:pt>
                <c:pt idx="167">
                  <c:v>2.2850000000000001</c:v>
                </c:pt>
                <c:pt idx="168">
                  <c:v>2.4870000000000001</c:v>
                </c:pt>
                <c:pt idx="169">
                  <c:v>2.335</c:v>
                </c:pt>
                <c:pt idx="170">
                  <c:v>1.5389999999999999</c:v>
                </c:pt>
                <c:pt idx="171">
                  <c:v>0.32900000000000001</c:v>
                </c:pt>
                <c:pt idx="172">
                  <c:v>0.11799999999999999</c:v>
                </c:pt>
                <c:pt idx="173">
                  <c:v>0.64600000000000002</c:v>
                </c:pt>
                <c:pt idx="174">
                  <c:v>0.98599999999999999</c:v>
                </c:pt>
                <c:pt idx="175">
                  <c:v>1.31</c:v>
                </c:pt>
                <c:pt idx="176">
                  <c:v>1.371</c:v>
                </c:pt>
                <c:pt idx="177">
                  <c:v>1.1819999999999999</c:v>
                </c:pt>
                <c:pt idx="178">
                  <c:v>1.175</c:v>
                </c:pt>
                <c:pt idx="179">
                  <c:v>1.3620000000000001</c:v>
                </c:pt>
                <c:pt idx="180">
                  <c:v>1.4</c:v>
                </c:pt>
                <c:pt idx="181">
                  <c:v>1.6759999999999999</c:v>
                </c:pt>
                <c:pt idx="182">
                  <c:v>2.62</c:v>
                </c:pt>
                <c:pt idx="183">
                  <c:v>4.16</c:v>
                </c:pt>
                <c:pt idx="184">
                  <c:v>4.9930000000000003</c:v>
                </c:pt>
                <c:pt idx="185">
                  <c:v>5.391</c:v>
                </c:pt>
                <c:pt idx="186">
                  <c:v>5.3650000000000002</c:v>
                </c:pt>
                <c:pt idx="187">
                  <c:v>5.2510000000000003</c:v>
                </c:pt>
                <c:pt idx="188">
                  <c:v>5.39</c:v>
                </c:pt>
                <c:pt idx="189">
                  <c:v>6.2220000000000004</c:v>
                </c:pt>
                <c:pt idx="190">
                  <c:v>6.8090000000000002</c:v>
                </c:pt>
                <c:pt idx="191">
                  <c:v>7.0359999999999996</c:v>
                </c:pt>
                <c:pt idx="192">
                  <c:v>7.48</c:v>
                </c:pt>
                <c:pt idx="193">
                  <c:v>7.8710000000000004</c:v>
                </c:pt>
                <c:pt idx="194">
                  <c:v>8.5419999999999998</c:v>
                </c:pt>
                <c:pt idx="195">
                  <c:v>8.2590000000000003</c:v>
                </c:pt>
                <c:pt idx="196">
                  <c:v>8.5820000000000007</c:v>
                </c:pt>
                <c:pt idx="197">
                  <c:v>9.06</c:v>
                </c:pt>
                <c:pt idx="198">
                  <c:v>8.5250000000000004</c:v>
                </c:pt>
                <c:pt idx="199">
                  <c:v>8.2629999999999999</c:v>
                </c:pt>
                <c:pt idx="200">
                  <c:v>8.202</c:v>
                </c:pt>
                <c:pt idx="201">
                  <c:v>7.7450000000000001</c:v>
                </c:pt>
                <c:pt idx="202">
                  <c:v>7.11</c:v>
                </c:pt>
                <c:pt idx="203">
                  <c:v>6.4539999999999997</c:v>
                </c:pt>
                <c:pt idx="204">
                  <c:v>6.41</c:v>
                </c:pt>
                <c:pt idx="205">
                  <c:v>6.0359999999999996</c:v>
                </c:pt>
                <c:pt idx="206">
                  <c:v>4.9850000000000003</c:v>
                </c:pt>
                <c:pt idx="207">
                  <c:v>4.93</c:v>
                </c:pt>
                <c:pt idx="208">
                  <c:v>4.048</c:v>
                </c:pt>
                <c:pt idx="209">
                  <c:v>2.9689999999999999</c:v>
                </c:pt>
                <c:pt idx="210">
                  <c:v>3.1779999999999999</c:v>
                </c:pt>
                <c:pt idx="211">
                  <c:v>3.665</c:v>
                </c:pt>
                <c:pt idx="212">
                  <c:v>3.7</c:v>
                </c:pt>
                <c:pt idx="213">
                  <c:v>3.2410000000000001</c:v>
                </c:pt>
                <c:pt idx="214">
                  <c:v>3.137</c:v>
                </c:pt>
                <c:pt idx="215">
                  <c:v>3.3519999999999999</c:v>
                </c:pt>
                <c:pt idx="216">
                  <c:v>3.0910000000000002</c:v>
                </c:pt>
                <c:pt idx="217">
                  <c:v>3.153</c:v>
                </c:pt>
                <c:pt idx="218">
                  <c:v>3.4769999999999999</c:v>
                </c:pt>
                <c:pt idx="219">
                  <c:v>3.3570000000000002</c:v>
                </c:pt>
                <c:pt idx="220">
                  <c:v>3.2690000000000001</c:v>
                </c:pt>
                <c:pt idx="221">
                  <c:v>2.9710000000000001</c:v>
                </c:pt>
                <c:pt idx="222">
                  <c:v>2.895</c:v>
                </c:pt>
                <c:pt idx="223">
                  <c:v>2.5310000000000001</c:v>
                </c:pt>
                <c:pt idx="224">
                  <c:v>2.4409999999999998</c:v>
                </c:pt>
                <c:pt idx="225">
                  <c:v>2.5979999999999999</c:v>
                </c:pt>
                <c:pt idx="226">
                  <c:v>2.7490000000000001</c:v>
                </c:pt>
                <c:pt idx="227">
                  <c:v>2.8879999999999999</c:v>
                </c:pt>
                <c:pt idx="228">
                  <c:v>3</c:v>
                </c:pt>
                <c:pt idx="229">
                  <c:v>2.8220000000000001</c:v>
                </c:pt>
                <c:pt idx="230">
                  <c:v>2.391</c:v>
                </c:pt>
                <c:pt idx="231">
                  <c:v>2.3109999999999999</c:v>
                </c:pt>
                <c:pt idx="232">
                  <c:v>2.355</c:v>
                </c:pt>
                <c:pt idx="233">
                  <c:v>2.669</c:v>
                </c:pt>
                <c:pt idx="234">
                  <c:v>2.7050000000000001</c:v>
                </c:pt>
                <c:pt idx="235">
                  <c:v>2.9159999999999999</c:v>
                </c:pt>
                <c:pt idx="236">
                  <c:v>3.0129999999999999</c:v>
                </c:pt>
              </c:numCache>
            </c:numRef>
          </c:val>
          <c:smooth val="0"/>
          <c:extLst>
            <c:ext xmlns:c16="http://schemas.microsoft.com/office/drawing/2014/chart" uri="{C3380CC4-5D6E-409C-BE32-E72D297353CC}">
              <c16:uniqueId val="{00000000-42CA-4A8A-AFF3-07F2D55C786B}"/>
            </c:ext>
          </c:extLst>
        </c:ser>
        <c:ser>
          <c:idx val="1"/>
          <c:order val="1"/>
          <c:tx>
            <c:strRef>
              <c:f>'1.2'!$C$8</c:f>
              <c:strCache>
                <c:ptCount val="1"/>
                <c:pt idx="0">
                  <c:v>Euro area</c:v>
                </c:pt>
              </c:strCache>
            </c:strRef>
          </c:tx>
          <c:spPr>
            <a:ln w="25400" cap="rnd">
              <a:solidFill>
                <a:schemeClr val="accent2"/>
              </a:solidFill>
              <a:round/>
            </a:ln>
            <a:effectLst/>
          </c:spPr>
          <c:marker>
            <c:symbol val="none"/>
          </c:marker>
          <c:cat>
            <c:numRef>
              <c:f>'1.2'!$A$9:$A$246</c:f>
              <c:numCache>
                <c:formatCode>m/d/yyyy</c:formatCode>
                <c:ptCount val="238"/>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pt idx="232">
                  <c:v>45792</c:v>
                </c:pt>
                <c:pt idx="233">
                  <c:v>45823</c:v>
                </c:pt>
                <c:pt idx="234">
                  <c:v>45853</c:v>
                </c:pt>
                <c:pt idx="235">
                  <c:v>45884</c:v>
                </c:pt>
                <c:pt idx="236">
                  <c:v>45915</c:v>
                </c:pt>
                <c:pt idx="237">
                  <c:v>45945</c:v>
                </c:pt>
              </c:numCache>
            </c:numRef>
          </c:cat>
          <c:val>
            <c:numRef>
              <c:f>'1.2'!$C$9:$C$246</c:f>
              <c:numCache>
                <c:formatCode>0.0</c:formatCode>
                <c:ptCount val="238"/>
                <c:pt idx="0">
                  <c:v>2.44</c:v>
                </c:pt>
                <c:pt idx="1">
                  <c:v>2.36</c:v>
                </c:pt>
                <c:pt idx="2">
                  <c:v>2.1800000000000002</c:v>
                </c:pt>
                <c:pt idx="3">
                  <c:v>2.4300000000000002</c:v>
                </c:pt>
                <c:pt idx="4">
                  <c:v>2.4900000000000002</c:v>
                </c:pt>
                <c:pt idx="5">
                  <c:v>2.46</c:v>
                </c:pt>
                <c:pt idx="6">
                  <c:v>2.44</c:v>
                </c:pt>
                <c:pt idx="7">
                  <c:v>2.29</c:v>
                </c:pt>
                <c:pt idx="8">
                  <c:v>1.77</c:v>
                </c:pt>
                <c:pt idx="9">
                  <c:v>1.59</c:v>
                </c:pt>
                <c:pt idx="10">
                  <c:v>1.85</c:v>
                </c:pt>
                <c:pt idx="11">
                  <c:v>1.9</c:v>
                </c:pt>
                <c:pt idx="12">
                  <c:v>1.84</c:v>
                </c:pt>
                <c:pt idx="13">
                  <c:v>1.85</c:v>
                </c:pt>
                <c:pt idx="14">
                  <c:v>1.93</c:v>
                </c:pt>
                <c:pt idx="15">
                  <c:v>1.9</c:v>
                </c:pt>
                <c:pt idx="16">
                  <c:v>1.88</c:v>
                </c:pt>
                <c:pt idx="17">
                  <c:v>1.9</c:v>
                </c:pt>
                <c:pt idx="18">
                  <c:v>1.77</c:v>
                </c:pt>
                <c:pt idx="19">
                  <c:v>1.75</c:v>
                </c:pt>
                <c:pt idx="20">
                  <c:v>2.13</c:v>
                </c:pt>
                <c:pt idx="21">
                  <c:v>2.54</c:v>
                </c:pt>
                <c:pt idx="22">
                  <c:v>3.06</c:v>
                </c:pt>
                <c:pt idx="23">
                  <c:v>3.07</c:v>
                </c:pt>
                <c:pt idx="24">
                  <c:v>3.2</c:v>
                </c:pt>
                <c:pt idx="25">
                  <c:v>3.27</c:v>
                </c:pt>
                <c:pt idx="26">
                  <c:v>3.59</c:v>
                </c:pt>
                <c:pt idx="27">
                  <c:v>3.26</c:v>
                </c:pt>
                <c:pt idx="28">
                  <c:v>3.66</c:v>
                </c:pt>
                <c:pt idx="29">
                  <c:v>3.95</c:v>
                </c:pt>
                <c:pt idx="30">
                  <c:v>4.05</c:v>
                </c:pt>
                <c:pt idx="31">
                  <c:v>3.83</c:v>
                </c:pt>
                <c:pt idx="32">
                  <c:v>3.64</c:v>
                </c:pt>
                <c:pt idx="33">
                  <c:v>3.17</c:v>
                </c:pt>
                <c:pt idx="34">
                  <c:v>2.12</c:v>
                </c:pt>
                <c:pt idx="35">
                  <c:v>1.58</c:v>
                </c:pt>
                <c:pt idx="36">
                  <c:v>1.1299999999999999</c:v>
                </c:pt>
                <c:pt idx="37">
                  <c:v>1.18</c:v>
                </c:pt>
                <c:pt idx="38">
                  <c:v>0.56999999999999995</c:v>
                </c:pt>
                <c:pt idx="39">
                  <c:v>0.61</c:v>
                </c:pt>
                <c:pt idx="40">
                  <c:v>0.04</c:v>
                </c:pt>
                <c:pt idx="41">
                  <c:v>-0.14000000000000001</c:v>
                </c:pt>
                <c:pt idx="42">
                  <c:v>-0.64</c:v>
                </c:pt>
                <c:pt idx="43">
                  <c:v>-0.16</c:v>
                </c:pt>
                <c:pt idx="44">
                  <c:v>-0.33</c:v>
                </c:pt>
                <c:pt idx="45">
                  <c:v>-0.13</c:v>
                </c:pt>
                <c:pt idx="46">
                  <c:v>0.48</c:v>
                </c:pt>
                <c:pt idx="47">
                  <c:v>0.93</c:v>
                </c:pt>
                <c:pt idx="48">
                  <c:v>0.95</c:v>
                </c:pt>
                <c:pt idx="49">
                  <c:v>0.85</c:v>
                </c:pt>
                <c:pt idx="50">
                  <c:v>1.59</c:v>
                </c:pt>
                <c:pt idx="51">
                  <c:v>1.63</c:v>
                </c:pt>
                <c:pt idx="52">
                  <c:v>1.69</c:v>
                </c:pt>
                <c:pt idx="53">
                  <c:v>1.49</c:v>
                </c:pt>
                <c:pt idx="54">
                  <c:v>1.72</c:v>
                </c:pt>
                <c:pt idx="55">
                  <c:v>1.58</c:v>
                </c:pt>
                <c:pt idx="56">
                  <c:v>1.88</c:v>
                </c:pt>
                <c:pt idx="57">
                  <c:v>1.95</c:v>
                </c:pt>
                <c:pt idx="58">
                  <c:v>1.91</c:v>
                </c:pt>
                <c:pt idx="59">
                  <c:v>2.21</c:v>
                </c:pt>
                <c:pt idx="60">
                  <c:v>2.2999999999999998</c:v>
                </c:pt>
                <c:pt idx="61">
                  <c:v>2.4300000000000002</c:v>
                </c:pt>
                <c:pt idx="62">
                  <c:v>2.67</c:v>
                </c:pt>
                <c:pt idx="63">
                  <c:v>2.82</c:v>
                </c:pt>
                <c:pt idx="64">
                  <c:v>2.72</c:v>
                </c:pt>
                <c:pt idx="65">
                  <c:v>2.71</c:v>
                </c:pt>
                <c:pt idx="66">
                  <c:v>2.56</c:v>
                </c:pt>
                <c:pt idx="67">
                  <c:v>2.54</c:v>
                </c:pt>
                <c:pt idx="68">
                  <c:v>2.98</c:v>
                </c:pt>
                <c:pt idx="69">
                  <c:v>3.03</c:v>
                </c:pt>
                <c:pt idx="70">
                  <c:v>3.03</c:v>
                </c:pt>
                <c:pt idx="71">
                  <c:v>2.76</c:v>
                </c:pt>
                <c:pt idx="72">
                  <c:v>2.66</c:v>
                </c:pt>
                <c:pt idx="73">
                  <c:v>2.73</c:v>
                </c:pt>
                <c:pt idx="74">
                  <c:v>2.67</c:v>
                </c:pt>
                <c:pt idx="75">
                  <c:v>2.59</c:v>
                </c:pt>
                <c:pt idx="76">
                  <c:v>2.4300000000000002</c:v>
                </c:pt>
                <c:pt idx="77">
                  <c:v>2.37</c:v>
                </c:pt>
                <c:pt idx="78">
                  <c:v>2.41</c:v>
                </c:pt>
                <c:pt idx="79">
                  <c:v>2.62</c:v>
                </c:pt>
                <c:pt idx="80">
                  <c:v>2.61</c:v>
                </c:pt>
                <c:pt idx="81">
                  <c:v>2.4900000000000002</c:v>
                </c:pt>
                <c:pt idx="82">
                  <c:v>2.2000000000000002</c:v>
                </c:pt>
                <c:pt idx="83">
                  <c:v>2.2200000000000002</c:v>
                </c:pt>
                <c:pt idx="84">
                  <c:v>1.99</c:v>
                </c:pt>
                <c:pt idx="85">
                  <c:v>1.85</c:v>
                </c:pt>
                <c:pt idx="86">
                  <c:v>1.74</c:v>
                </c:pt>
                <c:pt idx="87">
                  <c:v>1.17</c:v>
                </c:pt>
                <c:pt idx="88">
                  <c:v>1.43</c:v>
                </c:pt>
                <c:pt idx="89">
                  <c:v>1.61</c:v>
                </c:pt>
                <c:pt idx="90">
                  <c:v>1.61</c:v>
                </c:pt>
                <c:pt idx="91">
                  <c:v>1.34</c:v>
                </c:pt>
                <c:pt idx="92">
                  <c:v>1.0900000000000001</c:v>
                </c:pt>
                <c:pt idx="93">
                  <c:v>0.74</c:v>
                </c:pt>
                <c:pt idx="94">
                  <c:v>0.85</c:v>
                </c:pt>
                <c:pt idx="95">
                  <c:v>0.85</c:v>
                </c:pt>
                <c:pt idx="96">
                  <c:v>0.76</c:v>
                </c:pt>
                <c:pt idx="97">
                  <c:v>0.71</c:v>
                </c:pt>
                <c:pt idx="98">
                  <c:v>0.47</c:v>
                </c:pt>
                <c:pt idx="99">
                  <c:v>0.71</c:v>
                </c:pt>
                <c:pt idx="100">
                  <c:v>0.49</c:v>
                </c:pt>
                <c:pt idx="101">
                  <c:v>0.49</c:v>
                </c:pt>
                <c:pt idx="102">
                  <c:v>0.37</c:v>
                </c:pt>
                <c:pt idx="103">
                  <c:v>0.36</c:v>
                </c:pt>
                <c:pt idx="104">
                  <c:v>0.32</c:v>
                </c:pt>
                <c:pt idx="105">
                  <c:v>0.38</c:v>
                </c:pt>
                <c:pt idx="106">
                  <c:v>0.28000000000000003</c:v>
                </c:pt>
                <c:pt idx="107">
                  <c:v>-0.17</c:v>
                </c:pt>
                <c:pt idx="108">
                  <c:v>-0.6</c:v>
                </c:pt>
                <c:pt idx="109">
                  <c:v>-0.28999999999999998</c:v>
                </c:pt>
                <c:pt idx="110">
                  <c:v>-7.0000000000000007E-2</c:v>
                </c:pt>
                <c:pt idx="111">
                  <c:v>0.21</c:v>
                </c:pt>
                <c:pt idx="112">
                  <c:v>0.6</c:v>
                </c:pt>
                <c:pt idx="113">
                  <c:v>0.5</c:v>
                </c:pt>
                <c:pt idx="114">
                  <c:v>0.54</c:v>
                </c:pt>
                <c:pt idx="115">
                  <c:v>0.44</c:v>
                </c:pt>
                <c:pt idx="116">
                  <c:v>0.2</c:v>
                </c:pt>
                <c:pt idx="117">
                  <c:v>0.39</c:v>
                </c:pt>
                <c:pt idx="118">
                  <c:v>0.13</c:v>
                </c:pt>
                <c:pt idx="119">
                  <c:v>0.25</c:v>
                </c:pt>
                <c:pt idx="120">
                  <c:v>0.33</c:v>
                </c:pt>
                <c:pt idx="121">
                  <c:v>-0.12</c:v>
                </c:pt>
                <c:pt idx="122">
                  <c:v>-0.04</c:v>
                </c:pt>
                <c:pt idx="123">
                  <c:v>-0.26</c:v>
                </c:pt>
                <c:pt idx="124">
                  <c:v>-0.12</c:v>
                </c:pt>
                <c:pt idx="125">
                  <c:v>0.05</c:v>
                </c:pt>
                <c:pt idx="126">
                  <c:v>0.17</c:v>
                </c:pt>
                <c:pt idx="127">
                  <c:v>0.22</c:v>
                </c:pt>
                <c:pt idx="128">
                  <c:v>0.4</c:v>
                </c:pt>
                <c:pt idx="129">
                  <c:v>0.51</c:v>
                </c:pt>
                <c:pt idx="130">
                  <c:v>0.59</c:v>
                </c:pt>
                <c:pt idx="131">
                  <c:v>1.1000000000000001</c:v>
                </c:pt>
                <c:pt idx="132">
                  <c:v>1.72</c:v>
                </c:pt>
                <c:pt idx="133">
                  <c:v>1.95</c:v>
                </c:pt>
                <c:pt idx="134">
                  <c:v>1.53</c:v>
                </c:pt>
                <c:pt idx="135">
                  <c:v>1.9</c:v>
                </c:pt>
                <c:pt idx="136">
                  <c:v>1.38</c:v>
                </c:pt>
                <c:pt idx="137">
                  <c:v>1.3</c:v>
                </c:pt>
                <c:pt idx="138">
                  <c:v>1.34</c:v>
                </c:pt>
                <c:pt idx="139">
                  <c:v>1.54</c:v>
                </c:pt>
                <c:pt idx="140">
                  <c:v>1.56</c:v>
                </c:pt>
                <c:pt idx="141">
                  <c:v>1.37</c:v>
                </c:pt>
                <c:pt idx="142">
                  <c:v>1.53</c:v>
                </c:pt>
                <c:pt idx="143">
                  <c:v>1.34</c:v>
                </c:pt>
                <c:pt idx="144">
                  <c:v>1.3</c:v>
                </c:pt>
                <c:pt idx="145">
                  <c:v>1.1100000000000001</c:v>
                </c:pt>
                <c:pt idx="146">
                  <c:v>1.4</c:v>
                </c:pt>
                <c:pt idx="147">
                  <c:v>1.22</c:v>
                </c:pt>
                <c:pt idx="148">
                  <c:v>1.95</c:v>
                </c:pt>
                <c:pt idx="149">
                  <c:v>1.97</c:v>
                </c:pt>
                <c:pt idx="150">
                  <c:v>2.19</c:v>
                </c:pt>
                <c:pt idx="151">
                  <c:v>2.08</c:v>
                </c:pt>
                <c:pt idx="152">
                  <c:v>2.08</c:v>
                </c:pt>
                <c:pt idx="153">
                  <c:v>2.29</c:v>
                </c:pt>
                <c:pt idx="154">
                  <c:v>1.92</c:v>
                </c:pt>
                <c:pt idx="155">
                  <c:v>1.52</c:v>
                </c:pt>
                <c:pt idx="156">
                  <c:v>1.39</c:v>
                </c:pt>
                <c:pt idx="157">
                  <c:v>1.49</c:v>
                </c:pt>
                <c:pt idx="158">
                  <c:v>1.4</c:v>
                </c:pt>
                <c:pt idx="159">
                  <c:v>1.72</c:v>
                </c:pt>
                <c:pt idx="160">
                  <c:v>1.22</c:v>
                </c:pt>
                <c:pt idx="161">
                  <c:v>1.27</c:v>
                </c:pt>
                <c:pt idx="162">
                  <c:v>1.02</c:v>
                </c:pt>
                <c:pt idx="163">
                  <c:v>1.01</c:v>
                </c:pt>
                <c:pt idx="164">
                  <c:v>0.83</c:v>
                </c:pt>
                <c:pt idx="165">
                  <c:v>0.73</c:v>
                </c:pt>
                <c:pt idx="166">
                  <c:v>0.96</c:v>
                </c:pt>
                <c:pt idx="167">
                  <c:v>1.33</c:v>
                </c:pt>
                <c:pt idx="168">
                  <c:v>1.36</c:v>
                </c:pt>
                <c:pt idx="169">
                  <c:v>1.22</c:v>
                </c:pt>
                <c:pt idx="170">
                  <c:v>0.75</c:v>
                </c:pt>
                <c:pt idx="171">
                  <c:v>0.31</c:v>
                </c:pt>
                <c:pt idx="172">
                  <c:v>0.09</c:v>
                </c:pt>
                <c:pt idx="173">
                  <c:v>0.27</c:v>
                </c:pt>
                <c:pt idx="174">
                  <c:v>0.39</c:v>
                </c:pt>
                <c:pt idx="175">
                  <c:v>-0.17</c:v>
                </c:pt>
                <c:pt idx="176">
                  <c:v>-0.31</c:v>
                </c:pt>
                <c:pt idx="177">
                  <c:v>-0.28000000000000003</c:v>
                </c:pt>
                <c:pt idx="178">
                  <c:v>-0.28999999999999998</c:v>
                </c:pt>
                <c:pt idx="179">
                  <c:v>-0.27</c:v>
                </c:pt>
                <c:pt idx="180">
                  <c:v>0.91</c:v>
                </c:pt>
                <c:pt idx="181">
                  <c:v>0.94</c:v>
                </c:pt>
                <c:pt idx="182">
                  <c:v>1.33</c:v>
                </c:pt>
                <c:pt idx="183">
                  <c:v>1.62</c:v>
                </c:pt>
                <c:pt idx="184">
                  <c:v>1.98</c:v>
                </c:pt>
                <c:pt idx="185">
                  <c:v>1.9</c:v>
                </c:pt>
                <c:pt idx="186">
                  <c:v>2.16</c:v>
                </c:pt>
                <c:pt idx="187">
                  <c:v>2.96</c:v>
                </c:pt>
                <c:pt idx="188">
                  <c:v>3.36</c:v>
                </c:pt>
                <c:pt idx="189">
                  <c:v>4.05</c:v>
                </c:pt>
                <c:pt idx="190">
                  <c:v>4.87</c:v>
                </c:pt>
                <c:pt idx="191">
                  <c:v>4.96</c:v>
                </c:pt>
                <c:pt idx="192">
                  <c:v>5.1100000000000003</c:v>
                </c:pt>
                <c:pt idx="193">
                  <c:v>5.87</c:v>
                </c:pt>
                <c:pt idx="194">
                  <c:v>7.44</c:v>
                </c:pt>
                <c:pt idx="195">
                  <c:v>7.44</c:v>
                </c:pt>
                <c:pt idx="196">
                  <c:v>8.0500000000000007</c:v>
                </c:pt>
                <c:pt idx="197">
                  <c:v>8.64</c:v>
                </c:pt>
                <c:pt idx="198">
                  <c:v>8.8699999999999992</c:v>
                </c:pt>
                <c:pt idx="199">
                  <c:v>9.14</c:v>
                </c:pt>
                <c:pt idx="200">
                  <c:v>9.93</c:v>
                </c:pt>
                <c:pt idx="201">
                  <c:v>10.62</c:v>
                </c:pt>
                <c:pt idx="202">
                  <c:v>10.050000000000001</c:v>
                </c:pt>
                <c:pt idx="203">
                  <c:v>9.1999999999999993</c:v>
                </c:pt>
                <c:pt idx="204">
                  <c:v>8.64</c:v>
                </c:pt>
                <c:pt idx="205">
                  <c:v>8.5</c:v>
                </c:pt>
                <c:pt idx="206">
                  <c:v>6.88</c:v>
                </c:pt>
                <c:pt idx="207">
                  <c:v>6.96</c:v>
                </c:pt>
                <c:pt idx="208">
                  <c:v>6.1</c:v>
                </c:pt>
                <c:pt idx="209">
                  <c:v>5.52</c:v>
                </c:pt>
                <c:pt idx="210">
                  <c:v>5.31</c:v>
                </c:pt>
                <c:pt idx="211">
                  <c:v>5.24</c:v>
                </c:pt>
                <c:pt idx="212">
                  <c:v>4.34</c:v>
                </c:pt>
                <c:pt idx="213">
                  <c:v>2.9</c:v>
                </c:pt>
                <c:pt idx="214">
                  <c:v>2.4</c:v>
                </c:pt>
                <c:pt idx="215">
                  <c:v>2.93</c:v>
                </c:pt>
                <c:pt idx="216">
                  <c:v>2.77</c:v>
                </c:pt>
                <c:pt idx="217">
                  <c:v>2.58</c:v>
                </c:pt>
                <c:pt idx="218">
                  <c:v>2.4300000000000002</c:v>
                </c:pt>
                <c:pt idx="219">
                  <c:v>2.37</c:v>
                </c:pt>
                <c:pt idx="220">
                  <c:v>2.57</c:v>
                </c:pt>
                <c:pt idx="221">
                  <c:v>2.52</c:v>
                </c:pt>
                <c:pt idx="222">
                  <c:v>2.58</c:v>
                </c:pt>
                <c:pt idx="223">
                  <c:v>2.17</c:v>
                </c:pt>
                <c:pt idx="224">
                  <c:v>1.74</c:v>
                </c:pt>
                <c:pt idx="225">
                  <c:v>2</c:v>
                </c:pt>
                <c:pt idx="226">
                  <c:v>2.2400000000000002</c:v>
                </c:pt>
                <c:pt idx="227">
                  <c:v>2.4300000000000002</c:v>
                </c:pt>
                <c:pt idx="228">
                  <c:v>2.52</c:v>
                </c:pt>
                <c:pt idx="229">
                  <c:v>2.3199999999999998</c:v>
                </c:pt>
                <c:pt idx="230">
                  <c:v>2.1800000000000002</c:v>
                </c:pt>
                <c:pt idx="231">
                  <c:v>2.17</c:v>
                </c:pt>
                <c:pt idx="232">
                  <c:v>1.89</c:v>
                </c:pt>
                <c:pt idx="233">
                  <c:v>1.99</c:v>
                </c:pt>
                <c:pt idx="234">
                  <c:v>2.04</c:v>
                </c:pt>
                <c:pt idx="235">
                  <c:v>2.04</c:v>
                </c:pt>
                <c:pt idx="236">
                  <c:v>2.2400000000000002</c:v>
                </c:pt>
                <c:pt idx="237">
                  <c:v>2.1</c:v>
                </c:pt>
              </c:numCache>
            </c:numRef>
          </c:val>
          <c:smooth val="0"/>
          <c:extLst>
            <c:ext xmlns:c16="http://schemas.microsoft.com/office/drawing/2014/chart" uri="{C3380CC4-5D6E-409C-BE32-E72D297353CC}">
              <c16:uniqueId val="{00000001-42CA-4A8A-AFF3-07F2D55C786B}"/>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1.2'!$D$8</c:f>
              <c:strCache>
                <c:ptCount val="1"/>
                <c:pt idx="0">
                  <c:v>Norway</c:v>
                </c:pt>
              </c:strCache>
            </c:strRef>
          </c:tx>
          <c:spPr>
            <a:ln w="25400" cap="rnd">
              <a:solidFill>
                <a:schemeClr val="accent5"/>
              </a:solidFill>
              <a:round/>
            </a:ln>
            <a:effectLst/>
          </c:spPr>
          <c:marker>
            <c:symbol val="none"/>
          </c:marker>
          <c:cat>
            <c:numRef>
              <c:f>'1.2'!$A$9:$A$246</c:f>
              <c:numCache>
                <c:formatCode>m/d/yyyy</c:formatCode>
                <c:ptCount val="238"/>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pt idx="215">
                  <c:v>45275</c:v>
                </c:pt>
                <c:pt idx="216">
                  <c:v>45306</c:v>
                </c:pt>
                <c:pt idx="217">
                  <c:v>45337</c:v>
                </c:pt>
                <c:pt idx="218">
                  <c:v>45366</c:v>
                </c:pt>
                <c:pt idx="219">
                  <c:v>45397</c:v>
                </c:pt>
                <c:pt idx="220">
                  <c:v>45427</c:v>
                </c:pt>
                <c:pt idx="221">
                  <c:v>45458</c:v>
                </c:pt>
                <c:pt idx="222">
                  <c:v>45488</c:v>
                </c:pt>
                <c:pt idx="223">
                  <c:v>45519</c:v>
                </c:pt>
                <c:pt idx="224">
                  <c:v>45550</c:v>
                </c:pt>
                <c:pt idx="225">
                  <c:v>45580</c:v>
                </c:pt>
                <c:pt idx="226">
                  <c:v>45611</c:v>
                </c:pt>
                <c:pt idx="227">
                  <c:v>45641</c:v>
                </c:pt>
                <c:pt idx="228">
                  <c:v>45672</c:v>
                </c:pt>
                <c:pt idx="229">
                  <c:v>45703</c:v>
                </c:pt>
                <c:pt idx="230">
                  <c:v>45731</c:v>
                </c:pt>
                <c:pt idx="231">
                  <c:v>45762</c:v>
                </c:pt>
                <c:pt idx="232">
                  <c:v>45792</c:v>
                </c:pt>
                <c:pt idx="233">
                  <c:v>45823</c:v>
                </c:pt>
                <c:pt idx="234">
                  <c:v>45853</c:v>
                </c:pt>
                <c:pt idx="235">
                  <c:v>45884</c:v>
                </c:pt>
                <c:pt idx="236">
                  <c:v>45915</c:v>
                </c:pt>
                <c:pt idx="237">
                  <c:v>45945</c:v>
                </c:pt>
              </c:numCache>
            </c:numRef>
          </c:cat>
          <c:val>
            <c:numRef>
              <c:f>'1.2'!$D$9:$D$246</c:f>
              <c:numCache>
                <c:formatCode>0.0</c:formatCode>
                <c:ptCount val="238"/>
                <c:pt idx="0">
                  <c:v>1.85</c:v>
                </c:pt>
                <c:pt idx="1">
                  <c:v>2.58</c:v>
                </c:pt>
                <c:pt idx="2">
                  <c:v>2.33</c:v>
                </c:pt>
                <c:pt idx="3">
                  <c:v>2.68</c:v>
                </c:pt>
                <c:pt idx="4">
                  <c:v>2.31</c:v>
                </c:pt>
                <c:pt idx="5">
                  <c:v>2.1800000000000002</c:v>
                </c:pt>
                <c:pt idx="6">
                  <c:v>2.0699999999999998</c:v>
                </c:pt>
                <c:pt idx="7">
                  <c:v>1.94</c:v>
                </c:pt>
                <c:pt idx="8">
                  <c:v>2.65</c:v>
                </c:pt>
                <c:pt idx="9">
                  <c:v>2.65</c:v>
                </c:pt>
                <c:pt idx="10">
                  <c:v>2.5299999999999998</c:v>
                </c:pt>
                <c:pt idx="11">
                  <c:v>2.17</c:v>
                </c:pt>
                <c:pt idx="12">
                  <c:v>1.21</c:v>
                </c:pt>
                <c:pt idx="13">
                  <c:v>0.72</c:v>
                </c:pt>
                <c:pt idx="14">
                  <c:v>1.08</c:v>
                </c:pt>
                <c:pt idx="15">
                  <c:v>0.24</c:v>
                </c:pt>
                <c:pt idx="16">
                  <c:v>0.36</c:v>
                </c:pt>
                <c:pt idx="17">
                  <c:v>0.36</c:v>
                </c:pt>
                <c:pt idx="18">
                  <c:v>0.48</c:v>
                </c:pt>
                <c:pt idx="19">
                  <c:v>0.36</c:v>
                </c:pt>
                <c:pt idx="20">
                  <c:v>-0.35</c:v>
                </c:pt>
                <c:pt idx="21">
                  <c:v>-0.23</c:v>
                </c:pt>
                <c:pt idx="22">
                  <c:v>1.53</c:v>
                </c:pt>
                <c:pt idx="23">
                  <c:v>2.83</c:v>
                </c:pt>
                <c:pt idx="24">
                  <c:v>3.58</c:v>
                </c:pt>
                <c:pt idx="25">
                  <c:v>3.81</c:v>
                </c:pt>
                <c:pt idx="26">
                  <c:v>3.2</c:v>
                </c:pt>
                <c:pt idx="27">
                  <c:v>3.2</c:v>
                </c:pt>
                <c:pt idx="28">
                  <c:v>3.07</c:v>
                </c:pt>
                <c:pt idx="29">
                  <c:v>3.43</c:v>
                </c:pt>
                <c:pt idx="30">
                  <c:v>4.2699999999999996</c:v>
                </c:pt>
                <c:pt idx="31">
                  <c:v>4.51</c:v>
                </c:pt>
                <c:pt idx="32">
                  <c:v>5.31</c:v>
                </c:pt>
                <c:pt idx="33">
                  <c:v>5.41</c:v>
                </c:pt>
                <c:pt idx="34">
                  <c:v>3.13</c:v>
                </c:pt>
                <c:pt idx="35">
                  <c:v>2.1800000000000002</c:v>
                </c:pt>
                <c:pt idx="36">
                  <c:v>2.31</c:v>
                </c:pt>
                <c:pt idx="37">
                  <c:v>2.52</c:v>
                </c:pt>
                <c:pt idx="38">
                  <c:v>2.52</c:v>
                </c:pt>
                <c:pt idx="39">
                  <c:v>2.87</c:v>
                </c:pt>
                <c:pt idx="40">
                  <c:v>3.1</c:v>
                </c:pt>
                <c:pt idx="41">
                  <c:v>3.43</c:v>
                </c:pt>
                <c:pt idx="42">
                  <c:v>2.2799999999999998</c:v>
                </c:pt>
                <c:pt idx="43">
                  <c:v>1.93</c:v>
                </c:pt>
                <c:pt idx="44">
                  <c:v>1.23</c:v>
                </c:pt>
                <c:pt idx="45">
                  <c:v>0.67</c:v>
                </c:pt>
                <c:pt idx="46">
                  <c:v>1.57</c:v>
                </c:pt>
                <c:pt idx="47">
                  <c:v>2.02</c:v>
                </c:pt>
                <c:pt idx="48">
                  <c:v>2.48</c:v>
                </c:pt>
                <c:pt idx="49">
                  <c:v>2.91</c:v>
                </c:pt>
                <c:pt idx="50">
                  <c:v>3.47</c:v>
                </c:pt>
                <c:pt idx="51">
                  <c:v>3.34</c:v>
                </c:pt>
                <c:pt idx="52">
                  <c:v>2.56</c:v>
                </c:pt>
                <c:pt idx="53">
                  <c:v>1.88</c:v>
                </c:pt>
                <c:pt idx="54">
                  <c:v>1.89</c:v>
                </c:pt>
                <c:pt idx="55">
                  <c:v>1.9</c:v>
                </c:pt>
                <c:pt idx="56">
                  <c:v>1.77</c:v>
                </c:pt>
                <c:pt idx="57">
                  <c:v>2.11</c:v>
                </c:pt>
                <c:pt idx="58">
                  <c:v>1.99</c:v>
                </c:pt>
                <c:pt idx="59">
                  <c:v>2.75</c:v>
                </c:pt>
                <c:pt idx="60">
                  <c:v>1.98</c:v>
                </c:pt>
                <c:pt idx="61">
                  <c:v>1.2</c:v>
                </c:pt>
                <c:pt idx="62">
                  <c:v>0.97</c:v>
                </c:pt>
                <c:pt idx="63">
                  <c:v>1.29</c:v>
                </c:pt>
                <c:pt idx="64">
                  <c:v>1.63</c:v>
                </c:pt>
                <c:pt idx="65">
                  <c:v>1.41</c:v>
                </c:pt>
                <c:pt idx="66">
                  <c:v>1.64</c:v>
                </c:pt>
                <c:pt idx="67">
                  <c:v>1.31</c:v>
                </c:pt>
                <c:pt idx="68">
                  <c:v>1.52</c:v>
                </c:pt>
                <c:pt idx="69">
                  <c:v>1.3</c:v>
                </c:pt>
                <c:pt idx="70">
                  <c:v>1.08</c:v>
                </c:pt>
                <c:pt idx="71">
                  <c:v>0.11</c:v>
                </c:pt>
                <c:pt idx="72">
                  <c:v>0.54</c:v>
                </c:pt>
                <c:pt idx="73">
                  <c:v>1.18</c:v>
                </c:pt>
                <c:pt idx="74">
                  <c:v>0.75</c:v>
                </c:pt>
                <c:pt idx="75">
                  <c:v>0.32</c:v>
                </c:pt>
                <c:pt idx="76">
                  <c:v>0.53</c:v>
                </c:pt>
                <c:pt idx="77">
                  <c:v>0.32</c:v>
                </c:pt>
                <c:pt idx="78">
                  <c:v>0.21</c:v>
                </c:pt>
                <c:pt idx="79">
                  <c:v>0.32</c:v>
                </c:pt>
                <c:pt idx="80">
                  <c:v>0.54</c:v>
                </c:pt>
                <c:pt idx="81">
                  <c:v>1.07</c:v>
                </c:pt>
                <c:pt idx="82">
                  <c:v>1.18</c:v>
                </c:pt>
                <c:pt idx="83">
                  <c:v>1.39</c:v>
                </c:pt>
                <c:pt idx="84">
                  <c:v>1.39</c:v>
                </c:pt>
                <c:pt idx="85">
                  <c:v>0.96</c:v>
                </c:pt>
                <c:pt idx="86">
                  <c:v>1.38</c:v>
                </c:pt>
                <c:pt idx="87">
                  <c:v>1.8</c:v>
                </c:pt>
                <c:pt idx="88">
                  <c:v>1.91</c:v>
                </c:pt>
                <c:pt idx="89">
                  <c:v>2.13</c:v>
                </c:pt>
                <c:pt idx="90">
                  <c:v>3</c:v>
                </c:pt>
                <c:pt idx="91">
                  <c:v>3.34</c:v>
                </c:pt>
                <c:pt idx="92">
                  <c:v>2.66</c:v>
                </c:pt>
                <c:pt idx="93">
                  <c:v>2.44</c:v>
                </c:pt>
                <c:pt idx="94">
                  <c:v>2.44</c:v>
                </c:pt>
                <c:pt idx="95">
                  <c:v>2.0099999999999998</c:v>
                </c:pt>
                <c:pt idx="96">
                  <c:v>2.2200000000000002</c:v>
                </c:pt>
                <c:pt idx="97">
                  <c:v>2.1</c:v>
                </c:pt>
                <c:pt idx="98">
                  <c:v>1.99</c:v>
                </c:pt>
                <c:pt idx="99">
                  <c:v>1.88</c:v>
                </c:pt>
                <c:pt idx="100">
                  <c:v>1.88</c:v>
                </c:pt>
                <c:pt idx="101">
                  <c:v>1.88</c:v>
                </c:pt>
                <c:pt idx="102">
                  <c:v>2.29</c:v>
                </c:pt>
                <c:pt idx="103">
                  <c:v>1.98</c:v>
                </c:pt>
                <c:pt idx="104">
                  <c:v>2.1800000000000002</c:v>
                </c:pt>
                <c:pt idx="105">
                  <c:v>2.0699999999999998</c:v>
                </c:pt>
                <c:pt idx="106">
                  <c:v>1.96</c:v>
                </c:pt>
                <c:pt idx="107">
                  <c:v>2.0699999999999998</c:v>
                </c:pt>
                <c:pt idx="108">
                  <c:v>2.0699999999999998</c:v>
                </c:pt>
                <c:pt idx="109">
                  <c:v>1.85</c:v>
                </c:pt>
                <c:pt idx="110">
                  <c:v>1.95</c:v>
                </c:pt>
                <c:pt idx="111">
                  <c:v>1.94</c:v>
                </c:pt>
                <c:pt idx="112">
                  <c:v>2.04</c:v>
                </c:pt>
                <c:pt idx="113">
                  <c:v>2.67</c:v>
                </c:pt>
                <c:pt idx="114">
                  <c:v>1.83</c:v>
                </c:pt>
                <c:pt idx="115">
                  <c:v>2.04</c:v>
                </c:pt>
                <c:pt idx="116">
                  <c:v>2.13</c:v>
                </c:pt>
                <c:pt idx="117">
                  <c:v>2.4300000000000002</c:v>
                </c:pt>
                <c:pt idx="118">
                  <c:v>2.74</c:v>
                </c:pt>
                <c:pt idx="119">
                  <c:v>2.33</c:v>
                </c:pt>
                <c:pt idx="120">
                  <c:v>2.94</c:v>
                </c:pt>
                <c:pt idx="121">
                  <c:v>3.24</c:v>
                </c:pt>
                <c:pt idx="122">
                  <c:v>3.33</c:v>
                </c:pt>
                <c:pt idx="123">
                  <c:v>3.31</c:v>
                </c:pt>
                <c:pt idx="124">
                  <c:v>3.41</c:v>
                </c:pt>
                <c:pt idx="125">
                  <c:v>3.7</c:v>
                </c:pt>
                <c:pt idx="126">
                  <c:v>4.4000000000000004</c:v>
                </c:pt>
                <c:pt idx="127">
                  <c:v>4</c:v>
                </c:pt>
                <c:pt idx="128">
                  <c:v>3.58</c:v>
                </c:pt>
                <c:pt idx="129">
                  <c:v>3.66</c:v>
                </c:pt>
                <c:pt idx="130">
                  <c:v>3.55</c:v>
                </c:pt>
                <c:pt idx="131">
                  <c:v>3.47</c:v>
                </c:pt>
                <c:pt idx="132">
                  <c:v>2.76</c:v>
                </c:pt>
                <c:pt idx="133">
                  <c:v>2.5499999999999998</c:v>
                </c:pt>
                <c:pt idx="134">
                  <c:v>2.44</c:v>
                </c:pt>
                <c:pt idx="135">
                  <c:v>2.2400000000000002</c:v>
                </c:pt>
                <c:pt idx="136">
                  <c:v>2.13</c:v>
                </c:pt>
                <c:pt idx="137">
                  <c:v>1.93</c:v>
                </c:pt>
                <c:pt idx="138">
                  <c:v>1.53</c:v>
                </c:pt>
                <c:pt idx="139">
                  <c:v>1.35</c:v>
                </c:pt>
                <c:pt idx="140">
                  <c:v>1.63</c:v>
                </c:pt>
                <c:pt idx="141">
                  <c:v>1.24</c:v>
                </c:pt>
                <c:pt idx="142">
                  <c:v>1.1399999999999999</c:v>
                </c:pt>
                <c:pt idx="143">
                  <c:v>1.63</c:v>
                </c:pt>
                <c:pt idx="144">
                  <c:v>1.63</c:v>
                </c:pt>
                <c:pt idx="145">
                  <c:v>2.2000000000000002</c:v>
                </c:pt>
                <c:pt idx="146">
                  <c:v>2.19</c:v>
                </c:pt>
                <c:pt idx="147">
                  <c:v>2.38</c:v>
                </c:pt>
                <c:pt idx="148">
                  <c:v>2.2799999999999998</c:v>
                </c:pt>
                <c:pt idx="149">
                  <c:v>2.5499999999999998</c:v>
                </c:pt>
                <c:pt idx="150">
                  <c:v>3.02</c:v>
                </c:pt>
                <c:pt idx="151">
                  <c:v>3.42</c:v>
                </c:pt>
                <c:pt idx="152">
                  <c:v>3.4</c:v>
                </c:pt>
                <c:pt idx="153">
                  <c:v>3.11</c:v>
                </c:pt>
                <c:pt idx="154">
                  <c:v>3.49</c:v>
                </c:pt>
                <c:pt idx="155">
                  <c:v>3.49</c:v>
                </c:pt>
                <c:pt idx="156">
                  <c:v>3.11</c:v>
                </c:pt>
                <c:pt idx="157">
                  <c:v>2.99</c:v>
                </c:pt>
                <c:pt idx="158">
                  <c:v>2.89</c:v>
                </c:pt>
                <c:pt idx="159">
                  <c:v>2.88</c:v>
                </c:pt>
                <c:pt idx="160">
                  <c:v>2.5</c:v>
                </c:pt>
                <c:pt idx="161">
                  <c:v>1.94</c:v>
                </c:pt>
                <c:pt idx="162">
                  <c:v>1.92</c:v>
                </c:pt>
                <c:pt idx="163">
                  <c:v>1.56</c:v>
                </c:pt>
                <c:pt idx="164">
                  <c:v>1.46</c:v>
                </c:pt>
                <c:pt idx="165">
                  <c:v>1.83</c:v>
                </c:pt>
                <c:pt idx="166">
                  <c:v>1.64</c:v>
                </c:pt>
                <c:pt idx="167">
                  <c:v>1.37</c:v>
                </c:pt>
                <c:pt idx="168">
                  <c:v>1.83</c:v>
                </c:pt>
                <c:pt idx="169">
                  <c:v>0.91</c:v>
                </c:pt>
                <c:pt idx="170">
                  <c:v>0.72</c:v>
                </c:pt>
                <c:pt idx="171">
                  <c:v>0.81</c:v>
                </c:pt>
                <c:pt idx="172">
                  <c:v>1.27</c:v>
                </c:pt>
                <c:pt idx="173">
                  <c:v>1.36</c:v>
                </c:pt>
                <c:pt idx="174">
                  <c:v>1.35</c:v>
                </c:pt>
                <c:pt idx="175">
                  <c:v>1.72</c:v>
                </c:pt>
                <c:pt idx="176">
                  <c:v>1.62</c:v>
                </c:pt>
                <c:pt idx="177">
                  <c:v>1.71</c:v>
                </c:pt>
                <c:pt idx="178">
                  <c:v>0.72</c:v>
                </c:pt>
                <c:pt idx="179">
                  <c:v>1.44</c:v>
                </c:pt>
                <c:pt idx="180">
                  <c:v>2.52</c:v>
                </c:pt>
                <c:pt idx="181">
                  <c:v>3.33</c:v>
                </c:pt>
                <c:pt idx="182">
                  <c:v>3.06</c:v>
                </c:pt>
                <c:pt idx="183">
                  <c:v>2.95</c:v>
                </c:pt>
                <c:pt idx="184">
                  <c:v>2.68</c:v>
                </c:pt>
                <c:pt idx="185">
                  <c:v>2.85</c:v>
                </c:pt>
                <c:pt idx="186">
                  <c:v>3.01</c:v>
                </c:pt>
                <c:pt idx="187">
                  <c:v>3.38</c:v>
                </c:pt>
                <c:pt idx="188">
                  <c:v>4.07</c:v>
                </c:pt>
                <c:pt idx="189">
                  <c:v>3.53</c:v>
                </c:pt>
                <c:pt idx="190">
                  <c:v>5.07</c:v>
                </c:pt>
                <c:pt idx="191">
                  <c:v>5.31</c:v>
                </c:pt>
                <c:pt idx="192">
                  <c:v>3.24</c:v>
                </c:pt>
                <c:pt idx="193">
                  <c:v>3.66</c:v>
                </c:pt>
                <c:pt idx="194">
                  <c:v>4.54</c:v>
                </c:pt>
                <c:pt idx="195">
                  <c:v>5.39</c:v>
                </c:pt>
                <c:pt idx="196">
                  <c:v>5.74</c:v>
                </c:pt>
                <c:pt idx="197">
                  <c:v>6.33</c:v>
                </c:pt>
                <c:pt idx="198">
                  <c:v>6.79</c:v>
                </c:pt>
                <c:pt idx="199">
                  <c:v>6.53</c:v>
                </c:pt>
                <c:pt idx="200">
                  <c:v>6.89</c:v>
                </c:pt>
                <c:pt idx="201">
                  <c:v>7.51</c:v>
                </c:pt>
                <c:pt idx="202">
                  <c:v>6.52</c:v>
                </c:pt>
                <c:pt idx="203">
                  <c:v>5.89</c:v>
                </c:pt>
                <c:pt idx="204">
                  <c:v>7.05</c:v>
                </c:pt>
                <c:pt idx="205">
                  <c:v>6.3</c:v>
                </c:pt>
                <c:pt idx="206">
                  <c:v>6.51</c:v>
                </c:pt>
                <c:pt idx="207">
                  <c:v>6.44</c:v>
                </c:pt>
                <c:pt idx="208">
                  <c:v>6.67</c:v>
                </c:pt>
                <c:pt idx="209">
                  <c:v>6.36</c:v>
                </c:pt>
                <c:pt idx="210">
                  <c:v>5.39</c:v>
                </c:pt>
                <c:pt idx="211">
                  <c:v>4.84</c:v>
                </c:pt>
                <c:pt idx="212">
                  <c:v>3.34</c:v>
                </c:pt>
                <c:pt idx="213">
                  <c:v>4.05</c:v>
                </c:pt>
                <c:pt idx="214">
                  <c:v>4.7699999999999996</c:v>
                </c:pt>
                <c:pt idx="215">
                  <c:v>4.7699999999999996</c:v>
                </c:pt>
                <c:pt idx="216">
                  <c:v>4.68</c:v>
                </c:pt>
                <c:pt idx="217">
                  <c:v>4.5</c:v>
                </c:pt>
                <c:pt idx="218">
                  <c:v>3.92</c:v>
                </c:pt>
                <c:pt idx="219">
                  <c:v>3.64</c:v>
                </c:pt>
                <c:pt idx="220">
                  <c:v>3.01</c:v>
                </c:pt>
                <c:pt idx="221">
                  <c:v>2.61</c:v>
                </c:pt>
                <c:pt idx="222">
                  <c:v>2.75</c:v>
                </c:pt>
                <c:pt idx="223">
                  <c:v>2.62</c:v>
                </c:pt>
                <c:pt idx="224">
                  <c:v>3</c:v>
                </c:pt>
                <c:pt idx="225">
                  <c:v>2.59</c:v>
                </c:pt>
                <c:pt idx="226">
                  <c:v>2.35</c:v>
                </c:pt>
                <c:pt idx="227">
                  <c:v>2.2000000000000002</c:v>
                </c:pt>
                <c:pt idx="228">
                  <c:v>2.35</c:v>
                </c:pt>
                <c:pt idx="229">
                  <c:v>3.55</c:v>
                </c:pt>
                <c:pt idx="230">
                  <c:v>2.64</c:v>
                </c:pt>
                <c:pt idx="231">
                  <c:v>2.4700000000000002</c:v>
                </c:pt>
                <c:pt idx="232">
                  <c:v>3</c:v>
                </c:pt>
                <c:pt idx="233">
                  <c:v>2.99</c:v>
                </c:pt>
                <c:pt idx="234">
                  <c:v>3.27</c:v>
                </c:pt>
                <c:pt idx="235">
                  <c:v>3.53</c:v>
                </c:pt>
                <c:pt idx="236">
                  <c:v>3.59</c:v>
                </c:pt>
                <c:pt idx="237">
                  <c:v>3.27</c:v>
                </c:pt>
              </c:numCache>
            </c:numRef>
          </c:val>
          <c:smooth val="0"/>
          <c:extLst>
            <c:ext xmlns:c16="http://schemas.microsoft.com/office/drawing/2014/chart" uri="{C3380CC4-5D6E-409C-BE32-E72D297353CC}">
              <c16:uniqueId val="{00000002-42CA-4A8A-AFF3-07F2D55C786B}"/>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6022"/>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valAx>
      <c:valAx>
        <c:axId val="1269760896"/>
        <c:scaling>
          <c:orientation val="minMax"/>
          <c:max val="12"/>
          <c:min val="-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69763520"/>
        <c:crosses val="max"/>
        <c:crossBetween val="midCat"/>
      </c:valAx>
      <c:dateAx>
        <c:axId val="1269763520"/>
        <c:scaling>
          <c:orientation val="minMax"/>
        </c:scaling>
        <c:delete val="1"/>
        <c:axPos val="t"/>
        <c:numFmt formatCode="m/d/yyyy" sourceLinked="1"/>
        <c:majorTickMark val="out"/>
        <c:minorTickMark val="none"/>
        <c:tickLblPos val="nextTo"/>
        <c:crossAx val="1269760896"/>
        <c:crosses val="max"/>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1.3'!$B$8</c:f>
              <c:strCache>
                <c:ptCount val="1"/>
                <c:pt idx="0">
                  <c:v>US</c:v>
                </c:pt>
              </c:strCache>
            </c:strRef>
          </c:tx>
          <c:spPr>
            <a:ln w="25400" cap="rnd">
              <a:solidFill>
                <a:schemeClr val="accent1"/>
              </a:solidFill>
              <a:round/>
            </a:ln>
            <a:effectLst/>
          </c:spPr>
          <c:marker>
            <c:symbol val="none"/>
          </c:marker>
          <c:cat>
            <c:numRef>
              <c:f>'1.3'!$A$9:$A$5203</c:f>
              <c:numCache>
                <c:formatCode>m/d/yyyy</c:formatCode>
                <c:ptCount val="519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pt idx="5065">
                  <c:v>45810</c:v>
                </c:pt>
                <c:pt idx="5066">
                  <c:v>45811</c:v>
                </c:pt>
                <c:pt idx="5067">
                  <c:v>45812</c:v>
                </c:pt>
                <c:pt idx="5068">
                  <c:v>45813</c:v>
                </c:pt>
                <c:pt idx="5069">
                  <c:v>45814</c:v>
                </c:pt>
                <c:pt idx="5070">
                  <c:v>45817</c:v>
                </c:pt>
                <c:pt idx="5071">
                  <c:v>45818</c:v>
                </c:pt>
                <c:pt idx="5072">
                  <c:v>45819</c:v>
                </c:pt>
                <c:pt idx="5073">
                  <c:v>45820</c:v>
                </c:pt>
                <c:pt idx="5074">
                  <c:v>45821</c:v>
                </c:pt>
                <c:pt idx="5075">
                  <c:v>45824</c:v>
                </c:pt>
                <c:pt idx="5076">
                  <c:v>45825</c:v>
                </c:pt>
                <c:pt idx="5077">
                  <c:v>45826</c:v>
                </c:pt>
                <c:pt idx="5078">
                  <c:v>45827</c:v>
                </c:pt>
                <c:pt idx="5079">
                  <c:v>45828</c:v>
                </c:pt>
                <c:pt idx="5080">
                  <c:v>45831</c:v>
                </c:pt>
                <c:pt idx="5081">
                  <c:v>45832</c:v>
                </c:pt>
                <c:pt idx="5082">
                  <c:v>45833</c:v>
                </c:pt>
                <c:pt idx="5083">
                  <c:v>45834</c:v>
                </c:pt>
                <c:pt idx="5084">
                  <c:v>45835</c:v>
                </c:pt>
                <c:pt idx="5085">
                  <c:v>45838</c:v>
                </c:pt>
                <c:pt idx="5086">
                  <c:v>45839</c:v>
                </c:pt>
                <c:pt idx="5087">
                  <c:v>45840</c:v>
                </c:pt>
                <c:pt idx="5088">
                  <c:v>45841</c:v>
                </c:pt>
                <c:pt idx="5089">
                  <c:v>45842</c:v>
                </c:pt>
                <c:pt idx="5090">
                  <c:v>45845</c:v>
                </c:pt>
                <c:pt idx="5091">
                  <c:v>45846</c:v>
                </c:pt>
                <c:pt idx="5092">
                  <c:v>45847</c:v>
                </c:pt>
                <c:pt idx="5093">
                  <c:v>45848</c:v>
                </c:pt>
                <c:pt idx="5094">
                  <c:v>45849</c:v>
                </c:pt>
                <c:pt idx="5095">
                  <c:v>45852</c:v>
                </c:pt>
                <c:pt idx="5096">
                  <c:v>45853</c:v>
                </c:pt>
                <c:pt idx="5097">
                  <c:v>45854</c:v>
                </c:pt>
                <c:pt idx="5098">
                  <c:v>45855</c:v>
                </c:pt>
                <c:pt idx="5099">
                  <c:v>45856</c:v>
                </c:pt>
                <c:pt idx="5100">
                  <c:v>45859</c:v>
                </c:pt>
                <c:pt idx="5101">
                  <c:v>45860</c:v>
                </c:pt>
                <c:pt idx="5102">
                  <c:v>45861</c:v>
                </c:pt>
                <c:pt idx="5103">
                  <c:v>45862</c:v>
                </c:pt>
                <c:pt idx="5104">
                  <c:v>45863</c:v>
                </c:pt>
                <c:pt idx="5105">
                  <c:v>45866</c:v>
                </c:pt>
                <c:pt idx="5106">
                  <c:v>45867</c:v>
                </c:pt>
                <c:pt idx="5107">
                  <c:v>45868</c:v>
                </c:pt>
                <c:pt idx="5108">
                  <c:v>45869</c:v>
                </c:pt>
                <c:pt idx="5109">
                  <c:v>45870</c:v>
                </c:pt>
                <c:pt idx="5110">
                  <c:v>45873</c:v>
                </c:pt>
                <c:pt idx="5111">
                  <c:v>45874</c:v>
                </c:pt>
                <c:pt idx="5112">
                  <c:v>45875</c:v>
                </c:pt>
                <c:pt idx="5113">
                  <c:v>45876</c:v>
                </c:pt>
                <c:pt idx="5114">
                  <c:v>45877</c:v>
                </c:pt>
                <c:pt idx="5115">
                  <c:v>45880</c:v>
                </c:pt>
                <c:pt idx="5116">
                  <c:v>45881</c:v>
                </c:pt>
                <c:pt idx="5117">
                  <c:v>45882</c:v>
                </c:pt>
                <c:pt idx="5118">
                  <c:v>45883</c:v>
                </c:pt>
                <c:pt idx="5119">
                  <c:v>45884</c:v>
                </c:pt>
                <c:pt idx="5120">
                  <c:v>45887</c:v>
                </c:pt>
                <c:pt idx="5121">
                  <c:v>45888</c:v>
                </c:pt>
                <c:pt idx="5122">
                  <c:v>45889</c:v>
                </c:pt>
                <c:pt idx="5123">
                  <c:v>45890</c:v>
                </c:pt>
                <c:pt idx="5124">
                  <c:v>45891</c:v>
                </c:pt>
                <c:pt idx="5125">
                  <c:v>45894</c:v>
                </c:pt>
                <c:pt idx="5126">
                  <c:v>45895</c:v>
                </c:pt>
                <c:pt idx="5127">
                  <c:v>45896</c:v>
                </c:pt>
                <c:pt idx="5128">
                  <c:v>45897</c:v>
                </c:pt>
                <c:pt idx="5129">
                  <c:v>45898</c:v>
                </c:pt>
                <c:pt idx="5130">
                  <c:v>45901</c:v>
                </c:pt>
                <c:pt idx="5131">
                  <c:v>45902</c:v>
                </c:pt>
                <c:pt idx="5132">
                  <c:v>45903</c:v>
                </c:pt>
                <c:pt idx="5133">
                  <c:v>45904</c:v>
                </c:pt>
                <c:pt idx="5134">
                  <c:v>45905</c:v>
                </c:pt>
                <c:pt idx="5135">
                  <c:v>45908</c:v>
                </c:pt>
                <c:pt idx="5136">
                  <c:v>45909</c:v>
                </c:pt>
                <c:pt idx="5137">
                  <c:v>45910</c:v>
                </c:pt>
                <c:pt idx="5138">
                  <c:v>45911</c:v>
                </c:pt>
                <c:pt idx="5139">
                  <c:v>45912</c:v>
                </c:pt>
                <c:pt idx="5140">
                  <c:v>45915</c:v>
                </c:pt>
                <c:pt idx="5141">
                  <c:v>45916</c:v>
                </c:pt>
                <c:pt idx="5142">
                  <c:v>45917</c:v>
                </c:pt>
                <c:pt idx="5143">
                  <c:v>45918</c:v>
                </c:pt>
                <c:pt idx="5144">
                  <c:v>45919</c:v>
                </c:pt>
                <c:pt idx="5145">
                  <c:v>45922</c:v>
                </c:pt>
                <c:pt idx="5146">
                  <c:v>45923</c:v>
                </c:pt>
                <c:pt idx="5147">
                  <c:v>45924</c:v>
                </c:pt>
                <c:pt idx="5148">
                  <c:v>45925</c:v>
                </c:pt>
                <c:pt idx="5149">
                  <c:v>45926</c:v>
                </c:pt>
                <c:pt idx="5150">
                  <c:v>45929</c:v>
                </c:pt>
                <c:pt idx="5151">
                  <c:v>45930</c:v>
                </c:pt>
                <c:pt idx="5152">
                  <c:v>45931</c:v>
                </c:pt>
                <c:pt idx="5153">
                  <c:v>45932</c:v>
                </c:pt>
                <c:pt idx="5154">
                  <c:v>45933</c:v>
                </c:pt>
                <c:pt idx="5155">
                  <c:v>45936</c:v>
                </c:pt>
                <c:pt idx="5156">
                  <c:v>45937</c:v>
                </c:pt>
                <c:pt idx="5157">
                  <c:v>45938</c:v>
                </c:pt>
                <c:pt idx="5158">
                  <c:v>45939</c:v>
                </c:pt>
                <c:pt idx="5159">
                  <c:v>45940</c:v>
                </c:pt>
                <c:pt idx="5160">
                  <c:v>45943</c:v>
                </c:pt>
                <c:pt idx="5161">
                  <c:v>45944</c:v>
                </c:pt>
                <c:pt idx="5162">
                  <c:v>45945</c:v>
                </c:pt>
                <c:pt idx="5163">
                  <c:v>45946</c:v>
                </c:pt>
                <c:pt idx="5164">
                  <c:v>45947</c:v>
                </c:pt>
                <c:pt idx="5165">
                  <c:v>45950</c:v>
                </c:pt>
                <c:pt idx="5166">
                  <c:v>45951</c:v>
                </c:pt>
                <c:pt idx="5167">
                  <c:v>45952</c:v>
                </c:pt>
                <c:pt idx="5168">
                  <c:v>45953</c:v>
                </c:pt>
                <c:pt idx="5169">
                  <c:v>45954</c:v>
                </c:pt>
                <c:pt idx="5170">
                  <c:v>45957</c:v>
                </c:pt>
                <c:pt idx="5171">
                  <c:v>45958</c:v>
                </c:pt>
                <c:pt idx="5172">
                  <c:v>45959</c:v>
                </c:pt>
                <c:pt idx="5173">
                  <c:v>45960</c:v>
                </c:pt>
                <c:pt idx="5174">
                  <c:v>45961</c:v>
                </c:pt>
                <c:pt idx="5175">
                  <c:v>45964</c:v>
                </c:pt>
                <c:pt idx="5176">
                  <c:v>45965</c:v>
                </c:pt>
                <c:pt idx="5177">
                  <c:v>45966</c:v>
                </c:pt>
                <c:pt idx="5178">
                  <c:v>45967</c:v>
                </c:pt>
                <c:pt idx="5179">
                  <c:v>45968</c:v>
                </c:pt>
                <c:pt idx="5180">
                  <c:v>45971</c:v>
                </c:pt>
                <c:pt idx="5181">
                  <c:v>45972</c:v>
                </c:pt>
                <c:pt idx="5182">
                  <c:v>45973</c:v>
                </c:pt>
                <c:pt idx="5183">
                  <c:v>45974</c:v>
                </c:pt>
                <c:pt idx="5184">
                  <c:v>45975</c:v>
                </c:pt>
                <c:pt idx="5185">
                  <c:v>45978</c:v>
                </c:pt>
                <c:pt idx="5186">
                  <c:v>45979</c:v>
                </c:pt>
                <c:pt idx="5187">
                  <c:v>45980</c:v>
                </c:pt>
                <c:pt idx="5188">
                  <c:v>45981</c:v>
                </c:pt>
                <c:pt idx="5189">
                  <c:v>45982</c:v>
                </c:pt>
                <c:pt idx="5190">
                  <c:v>45985</c:v>
                </c:pt>
                <c:pt idx="5191">
                  <c:v>45986</c:v>
                </c:pt>
                <c:pt idx="5192">
                  <c:v>45987</c:v>
                </c:pt>
                <c:pt idx="5193">
                  <c:v>45988</c:v>
                </c:pt>
                <c:pt idx="5194">
                  <c:v>45989</c:v>
                </c:pt>
              </c:numCache>
            </c:numRef>
          </c:cat>
          <c:val>
            <c:numRef>
              <c:f>'1.3'!$B$9:$B$5203</c:f>
              <c:numCache>
                <c:formatCode>0.00</c:formatCode>
                <c:ptCount val="519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75</c:v>
                </c:pt>
                <c:pt idx="62">
                  <c:v>4.75</c:v>
                </c:pt>
                <c:pt idx="63">
                  <c:v>4.75</c:v>
                </c:pt>
                <c:pt idx="64">
                  <c:v>4.75</c:v>
                </c:pt>
                <c:pt idx="65">
                  <c:v>4.75</c:v>
                </c:pt>
                <c:pt idx="66">
                  <c:v>4.75</c:v>
                </c:pt>
                <c:pt idx="67">
                  <c:v>4.75</c:v>
                </c:pt>
                <c:pt idx="68">
                  <c:v>4.75</c:v>
                </c:pt>
                <c:pt idx="69">
                  <c:v>4.75</c:v>
                </c:pt>
                <c:pt idx="70">
                  <c:v>4.75</c:v>
                </c:pt>
                <c:pt idx="71">
                  <c:v>4.75</c:v>
                </c:pt>
                <c:pt idx="72">
                  <c:v>4.75</c:v>
                </c:pt>
                <c:pt idx="73">
                  <c:v>4.75</c:v>
                </c:pt>
                <c:pt idx="74">
                  <c:v>4.75</c:v>
                </c:pt>
                <c:pt idx="75">
                  <c:v>4.75</c:v>
                </c:pt>
                <c:pt idx="76">
                  <c:v>4.75</c:v>
                </c:pt>
                <c:pt idx="77">
                  <c:v>4.75</c:v>
                </c:pt>
                <c:pt idx="78">
                  <c:v>4.75</c:v>
                </c:pt>
                <c:pt idx="79">
                  <c:v>4.75</c:v>
                </c:pt>
                <c:pt idx="80">
                  <c:v>4.75</c:v>
                </c:pt>
                <c:pt idx="81">
                  <c:v>4.75</c:v>
                </c:pt>
                <c:pt idx="82">
                  <c:v>4.75</c:v>
                </c:pt>
                <c:pt idx="83">
                  <c:v>4.75</c:v>
                </c:pt>
                <c:pt idx="84">
                  <c:v>4.75</c:v>
                </c:pt>
                <c:pt idx="85">
                  <c:v>4.75</c:v>
                </c:pt>
                <c:pt idx="86">
                  <c:v>4.75</c:v>
                </c:pt>
                <c:pt idx="87">
                  <c:v>4.75</c:v>
                </c:pt>
                <c:pt idx="88">
                  <c:v>4.75</c:v>
                </c:pt>
                <c:pt idx="89">
                  <c:v>4.75</c:v>
                </c:pt>
                <c:pt idx="90">
                  <c:v>4.75</c:v>
                </c:pt>
                <c:pt idx="91">
                  <c:v>4.7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25</c:v>
                </c:pt>
                <c:pt idx="129">
                  <c:v>5.25</c:v>
                </c:pt>
                <c:pt idx="130">
                  <c:v>5.25</c:v>
                </c:pt>
                <c:pt idx="131">
                  <c:v>5.25</c:v>
                </c:pt>
                <c:pt idx="132">
                  <c:v>5.25</c:v>
                </c:pt>
                <c:pt idx="133">
                  <c:v>5.25</c:v>
                </c:pt>
                <c:pt idx="134">
                  <c:v>5.25</c:v>
                </c:pt>
                <c:pt idx="135">
                  <c:v>5.25</c:v>
                </c:pt>
                <c:pt idx="136">
                  <c:v>5.25</c:v>
                </c:pt>
                <c:pt idx="137">
                  <c:v>5.25</c:v>
                </c:pt>
                <c:pt idx="138">
                  <c:v>5.25</c:v>
                </c:pt>
                <c:pt idx="139">
                  <c:v>5.25</c:v>
                </c:pt>
                <c:pt idx="140">
                  <c:v>5.25</c:v>
                </c:pt>
                <c:pt idx="141">
                  <c:v>5.25</c:v>
                </c:pt>
                <c:pt idx="142">
                  <c:v>5.25</c:v>
                </c:pt>
                <c:pt idx="143">
                  <c:v>5.25</c:v>
                </c:pt>
                <c:pt idx="144">
                  <c:v>5.25</c:v>
                </c:pt>
                <c:pt idx="145">
                  <c:v>5.25</c:v>
                </c:pt>
                <c:pt idx="146">
                  <c:v>5.25</c:v>
                </c:pt>
                <c:pt idx="147">
                  <c:v>5.25</c:v>
                </c:pt>
                <c:pt idx="148">
                  <c:v>5.25</c:v>
                </c:pt>
                <c:pt idx="149">
                  <c:v>5.25</c:v>
                </c:pt>
                <c:pt idx="150">
                  <c:v>5.25</c:v>
                </c:pt>
                <c:pt idx="151">
                  <c:v>5.25</c:v>
                </c:pt>
                <c:pt idx="152">
                  <c:v>5.25</c:v>
                </c:pt>
                <c:pt idx="153">
                  <c:v>5.25</c:v>
                </c:pt>
                <c:pt idx="154">
                  <c:v>5.25</c:v>
                </c:pt>
                <c:pt idx="155">
                  <c:v>5.25</c:v>
                </c:pt>
                <c:pt idx="156">
                  <c:v>5.25</c:v>
                </c:pt>
                <c:pt idx="157">
                  <c:v>5.25</c:v>
                </c:pt>
                <c:pt idx="158">
                  <c:v>5.25</c:v>
                </c:pt>
                <c:pt idx="159">
                  <c:v>5.25</c:v>
                </c:pt>
                <c:pt idx="160">
                  <c:v>5.25</c:v>
                </c:pt>
                <c:pt idx="161">
                  <c:v>5.25</c:v>
                </c:pt>
                <c:pt idx="162">
                  <c:v>5.25</c:v>
                </c:pt>
                <c:pt idx="163">
                  <c:v>5.25</c:v>
                </c:pt>
                <c:pt idx="164">
                  <c:v>5.25</c:v>
                </c:pt>
                <c:pt idx="165">
                  <c:v>5.25</c:v>
                </c:pt>
                <c:pt idx="166">
                  <c:v>5.25</c:v>
                </c:pt>
                <c:pt idx="167">
                  <c:v>5.25</c:v>
                </c:pt>
                <c:pt idx="168">
                  <c:v>5.25</c:v>
                </c:pt>
                <c:pt idx="169">
                  <c:v>5.25</c:v>
                </c:pt>
                <c:pt idx="170">
                  <c:v>5.25</c:v>
                </c:pt>
                <c:pt idx="171">
                  <c:v>5.25</c:v>
                </c:pt>
                <c:pt idx="172">
                  <c:v>5.25</c:v>
                </c:pt>
                <c:pt idx="173">
                  <c:v>5.25</c:v>
                </c:pt>
                <c:pt idx="174">
                  <c:v>5.25</c:v>
                </c:pt>
                <c:pt idx="175">
                  <c:v>5.25</c:v>
                </c:pt>
                <c:pt idx="176">
                  <c:v>5.25</c:v>
                </c:pt>
                <c:pt idx="177">
                  <c:v>5.25</c:v>
                </c:pt>
                <c:pt idx="178">
                  <c:v>5.25</c:v>
                </c:pt>
                <c:pt idx="179">
                  <c:v>5.25</c:v>
                </c:pt>
                <c:pt idx="180">
                  <c:v>5.25</c:v>
                </c:pt>
                <c:pt idx="181">
                  <c:v>5.25</c:v>
                </c:pt>
                <c:pt idx="182">
                  <c:v>5.25</c:v>
                </c:pt>
                <c:pt idx="183">
                  <c:v>5.25</c:v>
                </c:pt>
                <c:pt idx="184">
                  <c:v>5.25</c:v>
                </c:pt>
                <c:pt idx="185">
                  <c:v>5.25</c:v>
                </c:pt>
                <c:pt idx="186">
                  <c:v>5.25</c:v>
                </c:pt>
                <c:pt idx="187">
                  <c:v>5.25</c:v>
                </c:pt>
                <c:pt idx="188">
                  <c:v>5.25</c:v>
                </c:pt>
                <c:pt idx="189">
                  <c:v>5.25</c:v>
                </c:pt>
                <c:pt idx="190">
                  <c:v>5.25</c:v>
                </c:pt>
                <c:pt idx="191">
                  <c:v>5.25</c:v>
                </c:pt>
                <c:pt idx="192">
                  <c:v>5.25</c:v>
                </c:pt>
                <c:pt idx="193">
                  <c:v>5.25</c:v>
                </c:pt>
                <c:pt idx="194">
                  <c:v>5.25</c:v>
                </c:pt>
                <c:pt idx="195">
                  <c:v>5.25</c:v>
                </c:pt>
                <c:pt idx="196">
                  <c:v>5.25</c:v>
                </c:pt>
                <c:pt idx="197">
                  <c:v>5.25</c:v>
                </c:pt>
                <c:pt idx="198">
                  <c:v>5.25</c:v>
                </c:pt>
                <c:pt idx="199">
                  <c:v>5.25</c:v>
                </c:pt>
                <c:pt idx="200">
                  <c:v>5.25</c:v>
                </c:pt>
                <c:pt idx="201">
                  <c:v>5.25</c:v>
                </c:pt>
                <c:pt idx="202">
                  <c:v>5.25</c:v>
                </c:pt>
                <c:pt idx="203">
                  <c:v>5.25</c:v>
                </c:pt>
                <c:pt idx="204">
                  <c:v>5.25</c:v>
                </c:pt>
                <c:pt idx="205">
                  <c:v>5.25</c:v>
                </c:pt>
                <c:pt idx="206">
                  <c:v>5.25</c:v>
                </c:pt>
                <c:pt idx="207">
                  <c:v>5.25</c:v>
                </c:pt>
                <c:pt idx="208">
                  <c:v>5.25</c:v>
                </c:pt>
                <c:pt idx="209">
                  <c:v>5.25</c:v>
                </c:pt>
                <c:pt idx="210">
                  <c:v>5.25</c:v>
                </c:pt>
                <c:pt idx="211">
                  <c:v>5.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5.25</c:v>
                </c:pt>
                <c:pt idx="244">
                  <c:v>5.25</c:v>
                </c:pt>
                <c:pt idx="245">
                  <c:v>5.25</c:v>
                </c:pt>
                <c:pt idx="246">
                  <c:v>5.25</c:v>
                </c:pt>
                <c:pt idx="247">
                  <c:v>5.25</c:v>
                </c:pt>
                <c:pt idx="248">
                  <c:v>5.25</c:v>
                </c:pt>
                <c:pt idx="249">
                  <c:v>5.25</c:v>
                </c:pt>
                <c:pt idx="250">
                  <c:v>5.25</c:v>
                </c:pt>
                <c:pt idx="251">
                  <c:v>5.25</c:v>
                </c:pt>
                <c:pt idx="252">
                  <c:v>5.25</c:v>
                </c:pt>
                <c:pt idx="253">
                  <c:v>5.25</c:v>
                </c:pt>
                <c:pt idx="254">
                  <c:v>5.25</c:v>
                </c:pt>
                <c:pt idx="255">
                  <c:v>5.25</c:v>
                </c:pt>
                <c:pt idx="256">
                  <c:v>5.25</c:v>
                </c:pt>
                <c:pt idx="257">
                  <c:v>5.25</c:v>
                </c:pt>
                <c:pt idx="258">
                  <c:v>5.25</c:v>
                </c:pt>
                <c:pt idx="259">
                  <c:v>5.25</c:v>
                </c:pt>
                <c:pt idx="260">
                  <c:v>5.25</c:v>
                </c:pt>
                <c:pt idx="261">
                  <c:v>5.25</c:v>
                </c:pt>
                <c:pt idx="262">
                  <c:v>5.25</c:v>
                </c:pt>
                <c:pt idx="263">
                  <c:v>5.25</c:v>
                </c:pt>
                <c:pt idx="264">
                  <c:v>5.25</c:v>
                </c:pt>
                <c:pt idx="265">
                  <c:v>5.25</c:v>
                </c:pt>
                <c:pt idx="266">
                  <c:v>5.25</c:v>
                </c:pt>
                <c:pt idx="267">
                  <c:v>5.25</c:v>
                </c:pt>
                <c:pt idx="268">
                  <c:v>5.25</c:v>
                </c:pt>
                <c:pt idx="269">
                  <c:v>5.25</c:v>
                </c:pt>
                <c:pt idx="270">
                  <c:v>5.25</c:v>
                </c:pt>
                <c:pt idx="271">
                  <c:v>5.25</c:v>
                </c:pt>
                <c:pt idx="272">
                  <c:v>5.25</c:v>
                </c:pt>
                <c:pt idx="273">
                  <c:v>5.25</c:v>
                </c:pt>
                <c:pt idx="274">
                  <c:v>5.25</c:v>
                </c:pt>
                <c:pt idx="275">
                  <c:v>5.25</c:v>
                </c:pt>
                <c:pt idx="276">
                  <c:v>5.25</c:v>
                </c:pt>
                <c:pt idx="277">
                  <c:v>5.25</c:v>
                </c:pt>
                <c:pt idx="278">
                  <c:v>5.25</c:v>
                </c:pt>
                <c:pt idx="279">
                  <c:v>5.25</c:v>
                </c:pt>
                <c:pt idx="280">
                  <c:v>5.25</c:v>
                </c:pt>
                <c:pt idx="281">
                  <c:v>5.25</c:v>
                </c:pt>
                <c:pt idx="282">
                  <c:v>5.25</c:v>
                </c:pt>
                <c:pt idx="283">
                  <c:v>5.25</c:v>
                </c:pt>
                <c:pt idx="284">
                  <c:v>5.25</c:v>
                </c:pt>
                <c:pt idx="285">
                  <c:v>5.25</c:v>
                </c:pt>
                <c:pt idx="286">
                  <c:v>5.25</c:v>
                </c:pt>
                <c:pt idx="287">
                  <c:v>5.25</c:v>
                </c:pt>
                <c:pt idx="288">
                  <c:v>5.25</c:v>
                </c:pt>
                <c:pt idx="289">
                  <c:v>5.25</c:v>
                </c:pt>
                <c:pt idx="290">
                  <c:v>5.25</c:v>
                </c:pt>
                <c:pt idx="291">
                  <c:v>5.25</c:v>
                </c:pt>
                <c:pt idx="292">
                  <c:v>5.25</c:v>
                </c:pt>
                <c:pt idx="293">
                  <c:v>5.25</c:v>
                </c:pt>
                <c:pt idx="294">
                  <c:v>5.25</c:v>
                </c:pt>
                <c:pt idx="295">
                  <c:v>5.25</c:v>
                </c:pt>
                <c:pt idx="296">
                  <c:v>5.25</c:v>
                </c:pt>
                <c:pt idx="297">
                  <c:v>5.25</c:v>
                </c:pt>
                <c:pt idx="298">
                  <c:v>5.25</c:v>
                </c:pt>
                <c:pt idx="299">
                  <c:v>5.25</c:v>
                </c:pt>
                <c:pt idx="300">
                  <c:v>5.25</c:v>
                </c:pt>
                <c:pt idx="301">
                  <c:v>5.25</c:v>
                </c:pt>
                <c:pt idx="302">
                  <c:v>5.25</c:v>
                </c:pt>
                <c:pt idx="303">
                  <c:v>5.25</c:v>
                </c:pt>
                <c:pt idx="304">
                  <c:v>5.25</c:v>
                </c:pt>
                <c:pt idx="305">
                  <c:v>5.25</c:v>
                </c:pt>
                <c:pt idx="306">
                  <c:v>5.25</c:v>
                </c:pt>
                <c:pt idx="307">
                  <c:v>5.25</c:v>
                </c:pt>
                <c:pt idx="308">
                  <c:v>5.25</c:v>
                </c:pt>
                <c:pt idx="309">
                  <c:v>5.25</c:v>
                </c:pt>
                <c:pt idx="310">
                  <c:v>5.25</c:v>
                </c:pt>
                <c:pt idx="311">
                  <c:v>5.25</c:v>
                </c:pt>
                <c:pt idx="312">
                  <c:v>5.25</c:v>
                </c:pt>
                <c:pt idx="313">
                  <c:v>5.25</c:v>
                </c:pt>
                <c:pt idx="314">
                  <c:v>5.25</c:v>
                </c:pt>
                <c:pt idx="315">
                  <c:v>5.25</c:v>
                </c:pt>
                <c:pt idx="316">
                  <c:v>5.25</c:v>
                </c:pt>
                <c:pt idx="317">
                  <c:v>5.25</c:v>
                </c:pt>
                <c:pt idx="318">
                  <c:v>5.25</c:v>
                </c:pt>
                <c:pt idx="319">
                  <c:v>5.25</c:v>
                </c:pt>
                <c:pt idx="320">
                  <c:v>5.25</c:v>
                </c:pt>
                <c:pt idx="321">
                  <c:v>5.25</c:v>
                </c:pt>
                <c:pt idx="322">
                  <c:v>5.25</c:v>
                </c:pt>
                <c:pt idx="323">
                  <c:v>5.25</c:v>
                </c:pt>
                <c:pt idx="324">
                  <c:v>5.25</c:v>
                </c:pt>
                <c:pt idx="325">
                  <c:v>5.25</c:v>
                </c:pt>
                <c:pt idx="326">
                  <c:v>5.25</c:v>
                </c:pt>
                <c:pt idx="327">
                  <c:v>5.25</c:v>
                </c:pt>
                <c:pt idx="328">
                  <c:v>5.25</c:v>
                </c:pt>
                <c:pt idx="329">
                  <c:v>5.25</c:v>
                </c:pt>
                <c:pt idx="330">
                  <c:v>5.25</c:v>
                </c:pt>
                <c:pt idx="331">
                  <c:v>5.25</c:v>
                </c:pt>
                <c:pt idx="332">
                  <c:v>5.25</c:v>
                </c:pt>
                <c:pt idx="333">
                  <c:v>5.25</c:v>
                </c:pt>
                <c:pt idx="334">
                  <c:v>5.25</c:v>
                </c:pt>
                <c:pt idx="335">
                  <c:v>5.25</c:v>
                </c:pt>
                <c:pt idx="336">
                  <c:v>5.25</c:v>
                </c:pt>
                <c:pt idx="337">
                  <c:v>5.25</c:v>
                </c:pt>
                <c:pt idx="338">
                  <c:v>5.25</c:v>
                </c:pt>
                <c:pt idx="339">
                  <c:v>5.25</c:v>
                </c:pt>
                <c:pt idx="340">
                  <c:v>5.25</c:v>
                </c:pt>
                <c:pt idx="341">
                  <c:v>5.25</c:v>
                </c:pt>
                <c:pt idx="342">
                  <c:v>5.25</c:v>
                </c:pt>
                <c:pt idx="343">
                  <c:v>5.25</c:v>
                </c:pt>
                <c:pt idx="344">
                  <c:v>5.25</c:v>
                </c:pt>
                <c:pt idx="345">
                  <c:v>5.25</c:v>
                </c:pt>
                <c:pt idx="346">
                  <c:v>5.25</c:v>
                </c:pt>
                <c:pt idx="347">
                  <c:v>5.25</c:v>
                </c:pt>
                <c:pt idx="348">
                  <c:v>5.25</c:v>
                </c:pt>
                <c:pt idx="349">
                  <c:v>5.25</c:v>
                </c:pt>
                <c:pt idx="350">
                  <c:v>5.25</c:v>
                </c:pt>
                <c:pt idx="351">
                  <c:v>5.25</c:v>
                </c:pt>
                <c:pt idx="352">
                  <c:v>5.25</c:v>
                </c:pt>
                <c:pt idx="353">
                  <c:v>5.25</c:v>
                </c:pt>
                <c:pt idx="354">
                  <c:v>5.25</c:v>
                </c:pt>
                <c:pt idx="355">
                  <c:v>5.25</c:v>
                </c:pt>
                <c:pt idx="356">
                  <c:v>5.25</c:v>
                </c:pt>
                <c:pt idx="357">
                  <c:v>5.25</c:v>
                </c:pt>
                <c:pt idx="358">
                  <c:v>5.25</c:v>
                </c:pt>
                <c:pt idx="359">
                  <c:v>5.25</c:v>
                </c:pt>
                <c:pt idx="360">
                  <c:v>5.25</c:v>
                </c:pt>
                <c:pt idx="361">
                  <c:v>5.25</c:v>
                </c:pt>
                <c:pt idx="362">
                  <c:v>5.25</c:v>
                </c:pt>
                <c:pt idx="363">
                  <c:v>5.25</c:v>
                </c:pt>
                <c:pt idx="364">
                  <c:v>5.25</c:v>
                </c:pt>
                <c:pt idx="365">
                  <c:v>5.25</c:v>
                </c:pt>
                <c:pt idx="366">
                  <c:v>5.25</c:v>
                </c:pt>
                <c:pt idx="367">
                  <c:v>5.25</c:v>
                </c:pt>
                <c:pt idx="368">
                  <c:v>5.25</c:v>
                </c:pt>
                <c:pt idx="369">
                  <c:v>5.25</c:v>
                </c:pt>
                <c:pt idx="370">
                  <c:v>5.25</c:v>
                </c:pt>
                <c:pt idx="371">
                  <c:v>5.25</c:v>
                </c:pt>
                <c:pt idx="372">
                  <c:v>5.25</c:v>
                </c:pt>
                <c:pt idx="373">
                  <c:v>5.25</c:v>
                </c:pt>
                <c:pt idx="374">
                  <c:v>5.25</c:v>
                </c:pt>
                <c:pt idx="375">
                  <c:v>5.25</c:v>
                </c:pt>
                <c:pt idx="376">
                  <c:v>5.25</c:v>
                </c:pt>
                <c:pt idx="377">
                  <c:v>5.25</c:v>
                </c:pt>
                <c:pt idx="378">
                  <c:v>5.25</c:v>
                </c:pt>
                <c:pt idx="379">
                  <c:v>5.25</c:v>
                </c:pt>
                <c:pt idx="380">
                  <c:v>5.25</c:v>
                </c:pt>
                <c:pt idx="381">
                  <c:v>5.25</c:v>
                </c:pt>
                <c:pt idx="382">
                  <c:v>5.25</c:v>
                </c:pt>
                <c:pt idx="383">
                  <c:v>5.25</c:v>
                </c:pt>
                <c:pt idx="384">
                  <c:v>5.25</c:v>
                </c:pt>
                <c:pt idx="385">
                  <c:v>5.25</c:v>
                </c:pt>
                <c:pt idx="386">
                  <c:v>5.25</c:v>
                </c:pt>
                <c:pt idx="387">
                  <c:v>5.25</c:v>
                </c:pt>
                <c:pt idx="388">
                  <c:v>5.25</c:v>
                </c:pt>
                <c:pt idx="389">
                  <c:v>5.25</c:v>
                </c:pt>
                <c:pt idx="390">
                  <c:v>5.25</c:v>
                </c:pt>
                <c:pt idx="391">
                  <c:v>5.25</c:v>
                </c:pt>
                <c:pt idx="392">
                  <c:v>5.25</c:v>
                </c:pt>
                <c:pt idx="393">
                  <c:v>5.25</c:v>
                </c:pt>
                <c:pt idx="394">
                  <c:v>5.25</c:v>
                </c:pt>
                <c:pt idx="395">
                  <c:v>5.25</c:v>
                </c:pt>
                <c:pt idx="396">
                  <c:v>5.25</c:v>
                </c:pt>
                <c:pt idx="397">
                  <c:v>5.25</c:v>
                </c:pt>
                <c:pt idx="398">
                  <c:v>5.25</c:v>
                </c:pt>
                <c:pt idx="399">
                  <c:v>5.25</c:v>
                </c:pt>
                <c:pt idx="400">
                  <c:v>5.25</c:v>
                </c:pt>
                <c:pt idx="401">
                  <c:v>5.25</c:v>
                </c:pt>
                <c:pt idx="402">
                  <c:v>5.25</c:v>
                </c:pt>
                <c:pt idx="403">
                  <c:v>5.25</c:v>
                </c:pt>
                <c:pt idx="404">
                  <c:v>5.25</c:v>
                </c:pt>
                <c:pt idx="405">
                  <c:v>5.25</c:v>
                </c:pt>
                <c:pt idx="406">
                  <c:v>5.25</c:v>
                </c:pt>
                <c:pt idx="407">
                  <c:v>5.25</c:v>
                </c:pt>
                <c:pt idx="408">
                  <c:v>5.25</c:v>
                </c:pt>
                <c:pt idx="409">
                  <c:v>5.25</c:v>
                </c:pt>
                <c:pt idx="410">
                  <c:v>5.25</c:v>
                </c:pt>
                <c:pt idx="411">
                  <c:v>5.25</c:v>
                </c:pt>
                <c:pt idx="412">
                  <c:v>5.25</c:v>
                </c:pt>
                <c:pt idx="413">
                  <c:v>5.25</c:v>
                </c:pt>
                <c:pt idx="414">
                  <c:v>5.25</c:v>
                </c:pt>
                <c:pt idx="415">
                  <c:v>5.25</c:v>
                </c:pt>
                <c:pt idx="416">
                  <c:v>5.25</c:v>
                </c:pt>
                <c:pt idx="417">
                  <c:v>5.25</c:v>
                </c:pt>
                <c:pt idx="418">
                  <c:v>5.25</c:v>
                </c:pt>
                <c:pt idx="419">
                  <c:v>5.25</c:v>
                </c:pt>
                <c:pt idx="420">
                  <c:v>5.25</c:v>
                </c:pt>
                <c:pt idx="421">
                  <c:v>5.25</c:v>
                </c:pt>
                <c:pt idx="422">
                  <c:v>5.25</c:v>
                </c:pt>
                <c:pt idx="423">
                  <c:v>5.25</c:v>
                </c:pt>
                <c:pt idx="424">
                  <c:v>5.25</c:v>
                </c:pt>
                <c:pt idx="425">
                  <c:v>5.25</c:v>
                </c:pt>
                <c:pt idx="426">
                  <c:v>5.25</c:v>
                </c:pt>
                <c:pt idx="427">
                  <c:v>5.25</c:v>
                </c:pt>
                <c:pt idx="428">
                  <c:v>5.25</c:v>
                </c:pt>
                <c:pt idx="429">
                  <c:v>5.25</c:v>
                </c:pt>
                <c:pt idx="430">
                  <c:v>5.25</c:v>
                </c:pt>
                <c:pt idx="431">
                  <c:v>5.25</c:v>
                </c:pt>
                <c:pt idx="432">
                  <c:v>5.25</c:v>
                </c:pt>
                <c:pt idx="433">
                  <c:v>5.25</c:v>
                </c:pt>
                <c:pt idx="434">
                  <c:v>5.25</c:v>
                </c:pt>
                <c:pt idx="435">
                  <c:v>5.25</c:v>
                </c:pt>
                <c:pt idx="436">
                  <c:v>5.25</c:v>
                </c:pt>
                <c:pt idx="437">
                  <c:v>5.25</c:v>
                </c:pt>
                <c:pt idx="438">
                  <c:v>5.25</c:v>
                </c:pt>
                <c:pt idx="439">
                  <c:v>5.25</c:v>
                </c:pt>
                <c:pt idx="440">
                  <c:v>5.25</c:v>
                </c:pt>
                <c:pt idx="441">
                  <c:v>5.25</c:v>
                </c:pt>
                <c:pt idx="442">
                  <c:v>5.25</c:v>
                </c:pt>
                <c:pt idx="443">
                  <c:v>5.25</c:v>
                </c:pt>
                <c:pt idx="444">
                  <c:v>5.25</c:v>
                </c:pt>
                <c:pt idx="445">
                  <c:v>5.25</c:v>
                </c:pt>
                <c:pt idx="446">
                  <c:v>4.75</c:v>
                </c:pt>
                <c:pt idx="447">
                  <c:v>4.75</c:v>
                </c:pt>
                <c:pt idx="448">
                  <c:v>4.75</c:v>
                </c:pt>
                <c:pt idx="449">
                  <c:v>4.75</c:v>
                </c:pt>
                <c:pt idx="450">
                  <c:v>4.75</c:v>
                </c:pt>
                <c:pt idx="451">
                  <c:v>4.75</c:v>
                </c:pt>
                <c:pt idx="452">
                  <c:v>4.75</c:v>
                </c:pt>
                <c:pt idx="453">
                  <c:v>4.75</c:v>
                </c:pt>
                <c:pt idx="454">
                  <c:v>4.75</c:v>
                </c:pt>
                <c:pt idx="455">
                  <c:v>4.75</c:v>
                </c:pt>
                <c:pt idx="456">
                  <c:v>4.75</c:v>
                </c:pt>
                <c:pt idx="457">
                  <c:v>4.75</c:v>
                </c:pt>
                <c:pt idx="458">
                  <c:v>4.75</c:v>
                </c:pt>
                <c:pt idx="459">
                  <c:v>4.75</c:v>
                </c:pt>
                <c:pt idx="460">
                  <c:v>4.75</c:v>
                </c:pt>
                <c:pt idx="461">
                  <c:v>4.75</c:v>
                </c:pt>
                <c:pt idx="462">
                  <c:v>4.75</c:v>
                </c:pt>
                <c:pt idx="463">
                  <c:v>4.75</c:v>
                </c:pt>
                <c:pt idx="464">
                  <c:v>4.75</c:v>
                </c:pt>
                <c:pt idx="465">
                  <c:v>4.75</c:v>
                </c:pt>
                <c:pt idx="466">
                  <c:v>4.75</c:v>
                </c:pt>
                <c:pt idx="467">
                  <c:v>4.75</c:v>
                </c:pt>
                <c:pt idx="468">
                  <c:v>4.75</c:v>
                </c:pt>
                <c:pt idx="469">
                  <c:v>4.75</c:v>
                </c:pt>
                <c:pt idx="470">
                  <c:v>4.75</c:v>
                </c:pt>
                <c:pt idx="471">
                  <c:v>4.75</c:v>
                </c:pt>
                <c:pt idx="472">
                  <c:v>4.75</c:v>
                </c:pt>
                <c:pt idx="473">
                  <c:v>4.75</c:v>
                </c:pt>
                <c:pt idx="474">
                  <c:v>4.75</c:v>
                </c:pt>
                <c:pt idx="475">
                  <c:v>4.75</c:v>
                </c:pt>
                <c:pt idx="476">
                  <c:v>4.75</c:v>
                </c:pt>
                <c:pt idx="477">
                  <c:v>4.5</c:v>
                </c:pt>
                <c:pt idx="478">
                  <c:v>4.5</c:v>
                </c:pt>
                <c:pt idx="479">
                  <c:v>4.5</c:v>
                </c:pt>
                <c:pt idx="480">
                  <c:v>4.5</c:v>
                </c:pt>
                <c:pt idx="481">
                  <c:v>4.5</c:v>
                </c:pt>
                <c:pt idx="482">
                  <c:v>4.5</c:v>
                </c:pt>
                <c:pt idx="483">
                  <c:v>4.5</c:v>
                </c:pt>
                <c:pt idx="484">
                  <c:v>4.5</c:v>
                </c:pt>
                <c:pt idx="485">
                  <c:v>4.5</c:v>
                </c:pt>
                <c:pt idx="486">
                  <c:v>4.5</c:v>
                </c:pt>
                <c:pt idx="487">
                  <c:v>4.5</c:v>
                </c:pt>
                <c:pt idx="488">
                  <c:v>4.5</c:v>
                </c:pt>
                <c:pt idx="489">
                  <c:v>4.5</c:v>
                </c:pt>
                <c:pt idx="490">
                  <c:v>4.5</c:v>
                </c:pt>
                <c:pt idx="491">
                  <c:v>4.5</c:v>
                </c:pt>
                <c:pt idx="492">
                  <c:v>4.5</c:v>
                </c:pt>
                <c:pt idx="493">
                  <c:v>4.5</c:v>
                </c:pt>
                <c:pt idx="494">
                  <c:v>4.5</c:v>
                </c:pt>
                <c:pt idx="495">
                  <c:v>4.5</c:v>
                </c:pt>
                <c:pt idx="496">
                  <c:v>4.5</c:v>
                </c:pt>
                <c:pt idx="497">
                  <c:v>4.5</c:v>
                </c:pt>
                <c:pt idx="498">
                  <c:v>4.5</c:v>
                </c:pt>
                <c:pt idx="499">
                  <c:v>4.5</c:v>
                </c:pt>
                <c:pt idx="500">
                  <c:v>4.5</c:v>
                </c:pt>
                <c:pt idx="501">
                  <c:v>4.5</c:v>
                </c:pt>
                <c:pt idx="502">
                  <c:v>4.5</c:v>
                </c:pt>
                <c:pt idx="503">
                  <c:v>4.5</c:v>
                </c:pt>
                <c:pt idx="504">
                  <c:v>4.5</c:v>
                </c:pt>
                <c:pt idx="505">
                  <c:v>4.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3.5</c:v>
                </c:pt>
                <c:pt idx="537">
                  <c:v>3.5</c:v>
                </c:pt>
                <c:pt idx="538">
                  <c:v>3.5</c:v>
                </c:pt>
                <c:pt idx="539">
                  <c:v>3.5</c:v>
                </c:pt>
                <c:pt idx="540">
                  <c:v>3.5</c:v>
                </c:pt>
                <c:pt idx="541">
                  <c:v>3.5</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2.25</c:v>
                </c:pt>
                <c:pt idx="577">
                  <c:v>2.25</c:v>
                </c:pt>
                <c:pt idx="578">
                  <c:v>2.25</c:v>
                </c:pt>
                <c:pt idx="579">
                  <c:v>2.25</c:v>
                </c:pt>
                <c:pt idx="580">
                  <c:v>2.25</c:v>
                </c:pt>
                <c:pt idx="581">
                  <c:v>2.25</c:v>
                </c:pt>
                <c:pt idx="582">
                  <c:v>2.25</c:v>
                </c:pt>
                <c:pt idx="583">
                  <c:v>2.25</c:v>
                </c:pt>
                <c:pt idx="584">
                  <c:v>2.25</c:v>
                </c:pt>
                <c:pt idx="585">
                  <c:v>2.25</c:v>
                </c:pt>
                <c:pt idx="586">
                  <c:v>2.25</c:v>
                </c:pt>
                <c:pt idx="587">
                  <c:v>2.25</c:v>
                </c:pt>
                <c:pt idx="588">
                  <c:v>2.25</c:v>
                </c:pt>
                <c:pt idx="589">
                  <c:v>2.25</c:v>
                </c:pt>
                <c:pt idx="590">
                  <c:v>2.25</c:v>
                </c:pt>
                <c:pt idx="591">
                  <c:v>2.25</c:v>
                </c:pt>
                <c:pt idx="592">
                  <c:v>2.25</c:v>
                </c:pt>
                <c:pt idx="593">
                  <c:v>2.25</c:v>
                </c:pt>
                <c:pt idx="594">
                  <c:v>2.25</c:v>
                </c:pt>
                <c:pt idx="595">
                  <c:v>2.25</c:v>
                </c:pt>
                <c:pt idx="596">
                  <c:v>2.25</c:v>
                </c:pt>
                <c:pt idx="597">
                  <c:v>2.25</c:v>
                </c:pt>
                <c:pt idx="598">
                  <c:v>2.25</c:v>
                </c:pt>
                <c:pt idx="599">
                  <c:v>2.25</c:v>
                </c:pt>
                <c:pt idx="600">
                  <c:v>2.25</c:v>
                </c:pt>
                <c:pt idx="601">
                  <c:v>2.25</c:v>
                </c:pt>
                <c:pt idx="602">
                  <c:v>2.25</c:v>
                </c:pt>
                <c:pt idx="603">
                  <c:v>2.25</c:v>
                </c:pt>
                <c:pt idx="604">
                  <c:v>2.25</c:v>
                </c:pt>
                <c:pt idx="605">
                  <c:v>2.25</c:v>
                </c:pt>
                <c:pt idx="606">
                  <c:v>2.25</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25</c:v>
                </c:pt>
                <c:pt idx="1378">
                  <c:v>0.25</c:v>
                </c:pt>
                <c:pt idx="1379">
                  <c:v>0.25</c:v>
                </c:pt>
                <c:pt idx="1380">
                  <c:v>0.25</c:v>
                </c:pt>
                <c:pt idx="1381">
                  <c:v>0.25</c:v>
                </c:pt>
                <c:pt idx="1382">
                  <c:v>0.25</c:v>
                </c:pt>
                <c:pt idx="1383">
                  <c:v>0.25</c:v>
                </c:pt>
                <c:pt idx="1384">
                  <c:v>0.25</c:v>
                </c:pt>
                <c:pt idx="1385">
                  <c:v>0.25</c:v>
                </c:pt>
                <c:pt idx="1386">
                  <c:v>0.25</c:v>
                </c:pt>
                <c:pt idx="1387">
                  <c:v>0.25</c:v>
                </c:pt>
                <c:pt idx="1388">
                  <c:v>0.25</c:v>
                </c:pt>
                <c:pt idx="1389">
                  <c:v>0.25</c:v>
                </c:pt>
                <c:pt idx="1390">
                  <c:v>0.25</c:v>
                </c:pt>
                <c:pt idx="1391">
                  <c:v>0.25</c:v>
                </c:pt>
                <c:pt idx="1392">
                  <c:v>0.25</c:v>
                </c:pt>
                <c:pt idx="1393">
                  <c:v>0.25</c:v>
                </c:pt>
                <c:pt idx="1394">
                  <c:v>0.25</c:v>
                </c:pt>
                <c:pt idx="1395">
                  <c:v>0.25</c:v>
                </c:pt>
                <c:pt idx="1396">
                  <c:v>0.25</c:v>
                </c:pt>
                <c:pt idx="1397">
                  <c:v>0.25</c:v>
                </c:pt>
                <c:pt idx="1398">
                  <c:v>0.25</c:v>
                </c:pt>
                <c:pt idx="1399">
                  <c:v>0.25</c:v>
                </c:pt>
                <c:pt idx="1400">
                  <c:v>0.25</c:v>
                </c:pt>
                <c:pt idx="1401">
                  <c:v>0.25</c:v>
                </c:pt>
                <c:pt idx="1402">
                  <c:v>0.25</c:v>
                </c:pt>
                <c:pt idx="1403">
                  <c:v>0.25</c:v>
                </c:pt>
                <c:pt idx="1404">
                  <c:v>0.25</c:v>
                </c:pt>
                <c:pt idx="1405">
                  <c:v>0.25</c:v>
                </c:pt>
                <c:pt idx="1406">
                  <c:v>0.25</c:v>
                </c:pt>
                <c:pt idx="1407">
                  <c:v>0.25</c:v>
                </c:pt>
                <c:pt idx="1408">
                  <c:v>0.25</c:v>
                </c:pt>
                <c:pt idx="1409">
                  <c:v>0.25</c:v>
                </c:pt>
                <c:pt idx="1410">
                  <c:v>0.25</c:v>
                </c:pt>
                <c:pt idx="1411">
                  <c:v>0.25</c:v>
                </c:pt>
                <c:pt idx="1412">
                  <c:v>0.25</c:v>
                </c:pt>
                <c:pt idx="1413">
                  <c:v>0.25</c:v>
                </c:pt>
                <c:pt idx="1414">
                  <c:v>0.25</c:v>
                </c:pt>
                <c:pt idx="1415">
                  <c:v>0.25</c:v>
                </c:pt>
                <c:pt idx="1416">
                  <c:v>0.25</c:v>
                </c:pt>
                <c:pt idx="1417">
                  <c:v>0.25</c:v>
                </c:pt>
                <c:pt idx="1418">
                  <c:v>0.25</c:v>
                </c:pt>
                <c:pt idx="1419">
                  <c:v>0.25</c:v>
                </c:pt>
                <c:pt idx="1420">
                  <c:v>0.25</c:v>
                </c:pt>
                <c:pt idx="1421">
                  <c:v>0.25</c:v>
                </c:pt>
                <c:pt idx="1422">
                  <c:v>0.25</c:v>
                </c:pt>
                <c:pt idx="1423">
                  <c:v>0.25</c:v>
                </c:pt>
                <c:pt idx="1424">
                  <c:v>0.25</c:v>
                </c:pt>
                <c:pt idx="1425">
                  <c:v>0.25</c:v>
                </c:pt>
                <c:pt idx="1426">
                  <c:v>0.25</c:v>
                </c:pt>
                <c:pt idx="1427">
                  <c:v>0.25</c:v>
                </c:pt>
                <c:pt idx="1428">
                  <c:v>0.25</c:v>
                </c:pt>
                <c:pt idx="1429">
                  <c:v>0.25</c:v>
                </c:pt>
                <c:pt idx="1430">
                  <c:v>0.25</c:v>
                </c:pt>
                <c:pt idx="1431">
                  <c:v>0.25</c:v>
                </c:pt>
                <c:pt idx="1432">
                  <c:v>0.25</c:v>
                </c:pt>
                <c:pt idx="1433">
                  <c:v>0.25</c:v>
                </c:pt>
                <c:pt idx="1434">
                  <c:v>0.25</c:v>
                </c:pt>
                <c:pt idx="1435">
                  <c:v>0.25</c:v>
                </c:pt>
                <c:pt idx="1436">
                  <c:v>0.25</c:v>
                </c:pt>
                <c:pt idx="1437">
                  <c:v>0.25</c:v>
                </c:pt>
                <c:pt idx="1438">
                  <c:v>0.25</c:v>
                </c:pt>
                <c:pt idx="1439">
                  <c:v>0.25</c:v>
                </c:pt>
                <c:pt idx="1440">
                  <c:v>0.25</c:v>
                </c:pt>
                <c:pt idx="1441">
                  <c:v>0.25</c:v>
                </c:pt>
                <c:pt idx="1442">
                  <c:v>0.25</c:v>
                </c:pt>
                <c:pt idx="1443">
                  <c:v>0.25</c:v>
                </c:pt>
                <c:pt idx="1444">
                  <c:v>0.25</c:v>
                </c:pt>
                <c:pt idx="1445">
                  <c:v>0.25</c:v>
                </c:pt>
                <c:pt idx="1446">
                  <c:v>0.25</c:v>
                </c:pt>
                <c:pt idx="1447">
                  <c:v>0.25</c:v>
                </c:pt>
                <c:pt idx="1448">
                  <c:v>0.25</c:v>
                </c:pt>
                <c:pt idx="1449">
                  <c:v>0.25</c:v>
                </c:pt>
                <c:pt idx="1450">
                  <c:v>0.25</c:v>
                </c:pt>
                <c:pt idx="1451">
                  <c:v>0.25</c:v>
                </c:pt>
                <c:pt idx="1452">
                  <c:v>0.25</c:v>
                </c:pt>
                <c:pt idx="1453">
                  <c:v>0.25</c:v>
                </c:pt>
                <c:pt idx="1454">
                  <c:v>0.25</c:v>
                </c:pt>
                <c:pt idx="1455">
                  <c:v>0.25</c:v>
                </c:pt>
                <c:pt idx="1456">
                  <c:v>0.25</c:v>
                </c:pt>
                <c:pt idx="1457">
                  <c:v>0.25</c:v>
                </c:pt>
                <c:pt idx="1458">
                  <c:v>0.25</c:v>
                </c:pt>
                <c:pt idx="1459">
                  <c:v>0.25</c:v>
                </c:pt>
                <c:pt idx="1460">
                  <c:v>0.25</c:v>
                </c:pt>
                <c:pt idx="1461">
                  <c:v>0.25</c:v>
                </c:pt>
                <c:pt idx="1462">
                  <c:v>0.25</c:v>
                </c:pt>
                <c:pt idx="1463">
                  <c:v>0.25</c:v>
                </c:pt>
                <c:pt idx="1464">
                  <c:v>0.25</c:v>
                </c:pt>
                <c:pt idx="1465">
                  <c:v>0.25</c:v>
                </c:pt>
                <c:pt idx="1466">
                  <c:v>0.25</c:v>
                </c:pt>
                <c:pt idx="1467">
                  <c:v>0.25</c:v>
                </c:pt>
                <c:pt idx="1468">
                  <c:v>0.25</c:v>
                </c:pt>
                <c:pt idx="1469">
                  <c:v>0.25</c:v>
                </c:pt>
                <c:pt idx="1470">
                  <c:v>0.25</c:v>
                </c:pt>
                <c:pt idx="1471">
                  <c:v>0.25</c:v>
                </c:pt>
                <c:pt idx="1472">
                  <c:v>0.25</c:v>
                </c:pt>
                <c:pt idx="1473">
                  <c:v>0.25</c:v>
                </c:pt>
                <c:pt idx="1474">
                  <c:v>0.25</c:v>
                </c:pt>
                <c:pt idx="1475">
                  <c:v>0.25</c:v>
                </c:pt>
                <c:pt idx="1476">
                  <c:v>0.25</c:v>
                </c:pt>
                <c:pt idx="1477">
                  <c:v>0.25</c:v>
                </c:pt>
                <c:pt idx="1478">
                  <c:v>0.25</c:v>
                </c:pt>
                <c:pt idx="1479">
                  <c:v>0.25</c:v>
                </c:pt>
                <c:pt idx="1480">
                  <c:v>0.25</c:v>
                </c:pt>
                <c:pt idx="1481">
                  <c:v>0.25</c:v>
                </c:pt>
                <c:pt idx="1482">
                  <c:v>0.25</c:v>
                </c:pt>
                <c:pt idx="1483">
                  <c:v>0.25</c:v>
                </c:pt>
                <c:pt idx="1484">
                  <c:v>0.25</c:v>
                </c:pt>
                <c:pt idx="1485">
                  <c:v>0.25</c:v>
                </c:pt>
                <c:pt idx="1486">
                  <c:v>0.25</c:v>
                </c:pt>
                <c:pt idx="1487">
                  <c:v>0.25</c:v>
                </c:pt>
                <c:pt idx="1488">
                  <c:v>0.25</c:v>
                </c:pt>
                <c:pt idx="1489">
                  <c:v>0.25</c:v>
                </c:pt>
                <c:pt idx="1490">
                  <c:v>0.25</c:v>
                </c:pt>
                <c:pt idx="1491">
                  <c:v>0.25</c:v>
                </c:pt>
                <c:pt idx="1492">
                  <c:v>0.25</c:v>
                </c:pt>
                <c:pt idx="1493">
                  <c:v>0.25</c:v>
                </c:pt>
                <c:pt idx="1494">
                  <c:v>0.25</c:v>
                </c:pt>
                <c:pt idx="1495">
                  <c:v>0.25</c:v>
                </c:pt>
                <c:pt idx="1496">
                  <c:v>0.25</c:v>
                </c:pt>
                <c:pt idx="1497">
                  <c:v>0.25</c:v>
                </c:pt>
                <c:pt idx="1498">
                  <c:v>0.25</c:v>
                </c:pt>
                <c:pt idx="1499">
                  <c:v>0.25</c:v>
                </c:pt>
                <c:pt idx="1500">
                  <c:v>0.25</c:v>
                </c:pt>
                <c:pt idx="1501">
                  <c:v>0.25</c:v>
                </c:pt>
                <c:pt idx="1502">
                  <c:v>0.25</c:v>
                </c:pt>
                <c:pt idx="1503">
                  <c:v>0.25</c:v>
                </c:pt>
                <c:pt idx="1504">
                  <c:v>0.25</c:v>
                </c:pt>
                <c:pt idx="1505">
                  <c:v>0.25</c:v>
                </c:pt>
                <c:pt idx="1506">
                  <c:v>0.25</c:v>
                </c:pt>
                <c:pt idx="1507">
                  <c:v>0.25</c:v>
                </c:pt>
                <c:pt idx="1508">
                  <c:v>0.25</c:v>
                </c:pt>
                <c:pt idx="1509">
                  <c:v>0.25</c:v>
                </c:pt>
                <c:pt idx="1510">
                  <c:v>0.25</c:v>
                </c:pt>
                <c:pt idx="1511">
                  <c:v>0.25</c:v>
                </c:pt>
                <c:pt idx="1512">
                  <c:v>0.25</c:v>
                </c:pt>
                <c:pt idx="1513">
                  <c:v>0.25</c:v>
                </c:pt>
                <c:pt idx="1514">
                  <c:v>0.25</c:v>
                </c:pt>
                <c:pt idx="1515">
                  <c:v>0.25</c:v>
                </c:pt>
                <c:pt idx="1516">
                  <c:v>0.25</c:v>
                </c:pt>
                <c:pt idx="1517">
                  <c:v>0.25</c:v>
                </c:pt>
                <c:pt idx="1518">
                  <c:v>0.25</c:v>
                </c:pt>
                <c:pt idx="1519">
                  <c:v>0.25</c:v>
                </c:pt>
                <c:pt idx="1520">
                  <c:v>0.25</c:v>
                </c:pt>
                <c:pt idx="1521">
                  <c:v>0.25</c:v>
                </c:pt>
                <c:pt idx="1522">
                  <c:v>0.25</c:v>
                </c:pt>
                <c:pt idx="1523">
                  <c:v>0.25</c:v>
                </c:pt>
                <c:pt idx="1524">
                  <c:v>0.25</c:v>
                </c:pt>
                <c:pt idx="1525">
                  <c:v>0.25</c:v>
                </c:pt>
                <c:pt idx="1526">
                  <c:v>0.25</c:v>
                </c:pt>
                <c:pt idx="1527">
                  <c:v>0.25</c:v>
                </c:pt>
                <c:pt idx="1528">
                  <c:v>0.25</c:v>
                </c:pt>
                <c:pt idx="1529">
                  <c:v>0.25</c:v>
                </c:pt>
                <c:pt idx="1530">
                  <c:v>0.25</c:v>
                </c:pt>
                <c:pt idx="1531">
                  <c:v>0.25</c:v>
                </c:pt>
                <c:pt idx="1532">
                  <c:v>0.25</c:v>
                </c:pt>
                <c:pt idx="1533">
                  <c:v>0.25</c:v>
                </c:pt>
                <c:pt idx="1534">
                  <c:v>0.25</c:v>
                </c:pt>
                <c:pt idx="1535">
                  <c:v>0.25</c:v>
                </c:pt>
                <c:pt idx="1536">
                  <c:v>0.25</c:v>
                </c:pt>
                <c:pt idx="1537">
                  <c:v>0.25</c:v>
                </c:pt>
                <c:pt idx="1538">
                  <c:v>0.25</c:v>
                </c:pt>
                <c:pt idx="1539">
                  <c:v>0.25</c:v>
                </c:pt>
                <c:pt idx="1540">
                  <c:v>0.25</c:v>
                </c:pt>
                <c:pt idx="1541">
                  <c:v>0.25</c:v>
                </c:pt>
                <c:pt idx="1542">
                  <c:v>0.25</c:v>
                </c:pt>
                <c:pt idx="1543">
                  <c:v>0.25</c:v>
                </c:pt>
                <c:pt idx="1544">
                  <c:v>0.25</c:v>
                </c:pt>
                <c:pt idx="1545">
                  <c:v>0.25</c:v>
                </c:pt>
                <c:pt idx="1546">
                  <c:v>0.25</c:v>
                </c:pt>
                <c:pt idx="1547">
                  <c:v>0.25</c:v>
                </c:pt>
                <c:pt idx="1548">
                  <c:v>0.25</c:v>
                </c:pt>
                <c:pt idx="1549">
                  <c:v>0.25</c:v>
                </c:pt>
                <c:pt idx="1550">
                  <c:v>0.25</c:v>
                </c:pt>
                <c:pt idx="1551">
                  <c:v>0.2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25</c:v>
                </c:pt>
                <c:pt idx="1703">
                  <c:v>0.25</c:v>
                </c:pt>
                <c:pt idx="1704">
                  <c:v>0.25</c:v>
                </c:pt>
                <c:pt idx="1705">
                  <c:v>0.25</c:v>
                </c:pt>
                <c:pt idx="1706">
                  <c:v>0.25</c:v>
                </c:pt>
                <c:pt idx="1707">
                  <c:v>0.25</c:v>
                </c:pt>
                <c:pt idx="1708">
                  <c:v>0.25</c:v>
                </c:pt>
                <c:pt idx="1709">
                  <c:v>0.25</c:v>
                </c:pt>
                <c:pt idx="1710">
                  <c:v>0.25</c:v>
                </c:pt>
                <c:pt idx="1711">
                  <c:v>0.25</c:v>
                </c:pt>
                <c:pt idx="1712">
                  <c:v>0.25</c:v>
                </c:pt>
                <c:pt idx="1713">
                  <c:v>0.25</c:v>
                </c:pt>
                <c:pt idx="1714">
                  <c:v>0.25</c:v>
                </c:pt>
                <c:pt idx="1715">
                  <c:v>0.25</c:v>
                </c:pt>
                <c:pt idx="1716">
                  <c:v>0.25</c:v>
                </c:pt>
                <c:pt idx="1717">
                  <c:v>0.25</c:v>
                </c:pt>
                <c:pt idx="1718">
                  <c:v>0.25</c:v>
                </c:pt>
                <c:pt idx="1719">
                  <c:v>0.25</c:v>
                </c:pt>
                <c:pt idx="1720">
                  <c:v>0.25</c:v>
                </c:pt>
                <c:pt idx="1721">
                  <c:v>0.25</c:v>
                </c:pt>
                <c:pt idx="1722">
                  <c:v>0.25</c:v>
                </c:pt>
                <c:pt idx="1723">
                  <c:v>0.25</c:v>
                </c:pt>
                <c:pt idx="1724">
                  <c:v>0.25</c:v>
                </c:pt>
                <c:pt idx="1725">
                  <c:v>0.25</c:v>
                </c:pt>
                <c:pt idx="1726">
                  <c:v>0.25</c:v>
                </c:pt>
                <c:pt idx="1727">
                  <c:v>0.25</c:v>
                </c:pt>
                <c:pt idx="1728">
                  <c:v>0.25</c:v>
                </c:pt>
                <c:pt idx="1729">
                  <c:v>0.25</c:v>
                </c:pt>
                <c:pt idx="1730">
                  <c:v>0.25</c:v>
                </c:pt>
                <c:pt idx="1731">
                  <c:v>0.25</c:v>
                </c:pt>
                <c:pt idx="1732">
                  <c:v>0.25</c:v>
                </c:pt>
                <c:pt idx="1733">
                  <c:v>0.25</c:v>
                </c:pt>
                <c:pt idx="1734">
                  <c:v>0.25</c:v>
                </c:pt>
                <c:pt idx="1735">
                  <c:v>0.25</c:v>
                </c:pt>
                <c:pt idx="1736">
                  <c:v>0.25</c:v>
                </c:pt>
                <c:pt idx="1737">
                  <c:v>0.25</c:v>
                </c:pt>
                <c:pt idx="1738">
                  <c:v>0.25</c:v>
                </c:pt>
                <c:pt idx="1739">
                  <c:v>0.25</c:v>
                </c:pt>
                <c:pt idx="1740">
                  <c:v>0.25</c:v>
                </c:pt>
                <c:pt idx="1741">
                  <c:v>0.25</c:v>
                </c:pt>
                <c:pt idx="1742">
                  <c:v>0.25</c:v>
                </c:pt>
                <c:pt idx="1743">
                  <c:v>0.25</c:v>
                </c:pt>
                <c:pt idx="1744">
                  <c:v>0.25</c:v>
                </c:pt>
                <c:pt idx="1745">
                  <c:v>0.25</c:v>
                </c:pt>
                <c:pt idx="1746">
                  <c:v>0.25</c:v>
                </c:pt>
                <c:pt idx="1747">
                  <c:v>0.25</c:v>
                </c:pt>
                <c:pt idx="1748">
                  <c:v>0.25</c:v>
                </c:pt>
                <c:pt idx="1749">
                  <c:v>0.25</c:v>
                </c:pt>
                <c:pt idx="1750">
                  <c:v>0.25</c:v>
                </c:pt>
                <c:pt idx="1751">
                  <c:v>0.25</c:v>
                </c:pt>
                <c:pt idx="1752">
                  <c:v>0.25</c:v>
                </c:pt>
                <c:pt idx="1753">
                  <c:v>0.25</c:v>
                </c:pt>
                <c:pt idx="1754">
                  <c:v>0.25</c:v>
                </c:pt>
                <c:pt idx="1755">
                  <c:v>0.25</c:v>
                </c:pt>
                <c:pt idx="1756">
                  <c:v>0.25</c:v>
                </c:pt>
                <c:pt idx="1757">
                  <c:v>0.25</c:v>
                </c:pt>
                <c:pt idx="1758">
                  <c:v>0.25</c:v>
                </c:pt>
                <c:pt idx="1759">
                  <c:v>0.25</c:v>
                </c:pt>
                <c:pt idx="1760">
                  <c:v>0.25</c:v>
                </c:pt>
                <c:pt idx="1761">
                  <c:v>0.25</c:v>
                </c:pt>
                <c:pt idx="1762">
                  <c:v>0.25</c:v>
                </c:pt>
                <c:pt idx="1763">
                  <c:v>0.25</c:v>
                </c:pt>
                <c:pt idx="1764">
                  <c:v>0.25</c:v>
                </c:pt>
                <c:pt idx="1765">
                  <c:v>0.25</c:v>
                </c:pt>
                <c:pt idx="1766">
                  <c:v>0.25</c:v>
                </c:pt>
                <c:pt idx="1767">
                  <c:v>0.25</c:v>
                </c:pt>
                <c:pt idx="1768">
                  <c:v>0.25</c:v>
                </c:pt>
                <c:pt idx="1769">
                  <c:v>0.25</c:v>
                </c:pt>
                <c:pt idx="1770">
                  <c:v>0.25</c:v>
                </c:pt>
                <c:pt idx="1771">
                  <c:v>0.25</c:v>
                </c:pt>
                <c:pt idx="1772">
                  <c:v>0.25</c:v>
                </c:pt>
                <c:pt idx="1773">
                  <c:v>0.25</c:v>
                </c:pt>
                <c:pt idx="1774">
                  <c:v>0.25</c:v>
                </c:pt>
                <c:pt idx="1775">
                  <c:v>0.25</c:v>
                </c:pt>
                <c:pt idx="1776">
                  <c:v>0.25</c:v>
                </c:pt>
                <c:pt idx="1777">
                  <c:v>0.25</c:v>
                </c:pt>
                <c:pt idx="1778">
                  <c:v>0.25</c:v>
                </c:pt>
                <c:pt idx="1779">
                  <c:v>0.25</c:v>
                </c:pt>
                <c:pt idx="1780">
                  <c:v>0.25</c:v>
                </c:pt>
                <c:pt idx="1781">
                  <c:v>0.25</c:v>
                </c:pt>
                <c:pt idx="1782">
                  <c:v>0.25</c:v>
                </c:pt>
                <c:pt idx="1783">
                  <c:v>0.25</c:v>
                </c:pt>
                <c:pt idx="1784">
                  <c:v>0.25</c:v>
                </c:pt>
                <c:pt idx="1785">
                  <c:v>0.25</c:v>
                </c:pt>
                <c:pt idx="1786">
                  <c:v>0.25</c:v>
                </c:pt>
                <c:pt idx="1787">
                  <c:v>0.25</c:v>
                </c:pt>
                <c:pt idx="1788">
                  <c:v>0.25</c:v>
                </c:pt>
                <c:pt idx="1789">
                  <c:v>0.25</c:v>
                </c:pt>
                <c:pt idx="1790">
                  <c:v>0.25</c:v>
                </c:pt>
                <c:pt idx="1791">
                  <c:v>0.25</c:v>
                </c:pt>
                <c:pt idx="1792">
                  <c:v>0.25</c:v>
                </c:pt>
                <c:pt idx="1793">
                  <c:v>0.25</c:v>
                </c:pt>
                <c:pt idx="1794">
                  <c:v>0.25</c:v>
                </c:pt>
                <c:pt idx="1795">
                  <c:v>0.25</c:v>
                </c:pt>
                <c:pt idx="1796">
                  <c:v>0.25</c:v>
                </c:pt>
                <c:pt idx="1797">
                  <c:v>0.25</c:v>
                </c:pt>
                <c:pt idx="1798">
                  <c:v>0.25</c:v>
                </c:pt>
                <c:pt idx="1799">
                  <c:v>0.25</c:v>
                </c:pt>
                <c:pt idx="1800">
                  <c:v>0.25</c:v>
                </c:pt>
                <c:pt idx="1801">
                  <c:v>0.25</c:v>
                </c:pt>
                <c:pt idx="1802">
                  <c:v>0.25</c:v>
                </c:pt>
                <c:pt idx="1803">
                  <c:v>0.25</c:v>
                </c:pt>
                <c:pt idx="1804">
                  <c:v>0.25</c:v>
                </c:pt>
                <c:pt idx="1805">
                  <c:v>0.25</c:v>
                </c:pt>
                <c:pt idx="1806">
                  <c:v>0.25</c:v>
                </c:pt>
                <c:pt idx="1807">
                  <c:v>0.25</c:v>
                </c:pt>
                <c:pt idx="1808">
                  <c:v>0.25</c:v>
                </c:pt>
                <c:pt idx="1809">
                  <c:v>0.25</c:v>
                </c:pt>
                <c:pt idx="1810">
                  <c:v>0.25</c:v>
                </c:pt>
                <c:pt idx="1811">
                  <c:v>0.25</c:v>
                </c:pt>
                <c:pt idx="1812">
                  <c:v>0.25</c:v>
                </c:pt>
                <c:pt idx="1813">
                  <c:v>0.25</c:v>
                </c:pt>
                <c:pt idx="1814">
                  <c:v>0.25</c:v>
                </c:pt>
                <c:pt idx="1815">
                  <c:v>0.25</c:v>
                </c:pt>
                <c:pt idx="1816">
                  <c:v>0.25</c:v>
                </c:pt>
                <c:pt idx="1817">
                  <c:v>0.25</c:v>
                </c:pt>
                <c:pt idx="1818">
                  <c:v>0.25</c:v>
                </c:pt>
                <c:pt idx="1819">
                  <c:v>0.25</c:v>
                </c:pt>
                <c:pt idx="1820">
                  <c:v>0.25</c:v>
                </c:pt>
                <c:pt idx="1821">
                  <c:v>0.25</c:v>
                </c:pt>
                <c:pt idx="1822">
                  <c:v>0.25</c:v>
                </c:pt>
                <c:pt idx="1823">
                  <c:v>0.25</c:v>
                </c:pt>
                <c:pt idx="1824">
                  <c:v>0.25</c:v>
                </c:pt>
                <c:pt idx="1825">
                  <c:v>0.25</c:v>
                </c:pt>
                <c:pt idx="1826">
                  <c:v>0.25</c:v>
                </c:pt>
                <c:pt idx="1827">
                  <c:v>0.25</c:v>
                </c:pt>
                <c:pt idx="1828">
                  <c:v>0.25</c:v>
                </c:pt>
                <c:pt idx="1829">
                  <c:v>0.25</c:v>
                </c:pt>
                <c:pt idx="1830">
                  <c:v>0.25</c:v>
                </c:pt>
                <c:pt idx="1831">
                  <c:v>0.25</c:v>
                </c:pt>
                <c:pt idx="1832">
                  <c:v>0.25</c:v>
                </c:pt>
                <c:pt idx="1833">
                  <c:v>0.25</c:v>
                </c:pt>
                <c:pt idx="1834">
                  <c:v>0.25</c:v>
                </c:pt>
                <c:pt idx="1835">
                  <c:v>0.25</c:v>
                </c:pt>
                <c:pt idx="1836">
                  <c:v>0.25</c:v>
                </c:pt>
                <c:pt idx="1837">
                  <c:v>0.25</c:v>
                </c:pt>
                <c:pt idx="1838">
                  <c:v>0.25</c:v>
                </c:pt>
                <c:pt idx="1839">
                  <c:v>0.25</c:v>
                </c:pt>
                <c:pt idx="1840">
                  <c:v>0.25</c:v>
                </c:pt>
                <c:pt idx="1841">
                  <c:v>0.25</c:v>
                </c:pt>
                <c:pt idx="1842">
                  <c:v>0.25</c:v>
                </c:pt>
                <c:pt idx="1843">
                  <c:v>0.25</c:v>
                </c:pt>
                <c:pt idx="1844">
                  <c:v>0.25</c:v>
                </c:pt>
                <c:pt idx="1845">
                  <c:v>0.25</c:v>
                </c:pt>
                <c:pt idx="1846">
                  <c:v>0.25</c:v>
                </c:pt>
                <c:pt idx="1847">
                  <c:v>0.25</c:v>
                </c:pt>
                <c:pt idx="1848">
                  <c:v>0.25</c:v>
                </c:pt>
                <c:pt idx="1849">
                  <c:v>0.25</c:v>
                </c:pt>
                <c:pt idx="1850">
                  <c:v>0.25</c:v>
                </c:pt>
                <c:pt idx="1851">
                  <c:v>0.25</c:v>
                </c:pt>
                <c:pt idx="1852">
                  <c:v>0.25</c:v>
                </c:pt>
                <c:pt idx="1853">
                  <c:v>0.25</c:v>
                </c:pt>
                <c:pt idx="1854">
                  <c:v>0.25</c:v>
                </c:pt>
                <c:pt idx="1855">
                  <c:v>0.25</c:v>
                </c:pt>
                <c:pt idx="1856">
                  <c:v>0.25</c:v>
                </c:pt>
                <c:pt idx="1857">
                  <c:v>0.25</c:v>
                </c:pt>
                <c:pt idx="1858">
                  <c:v>0.25</c:v>
                </c:pt>
                <c:pt idx="1859">
                  <c:v>0.25</c:v>
                </c:pt>
                <c:pt idx="1860">
                  <c:v>0.25</c:v>
                </c:pt>
                <c:pt idx="1861">
                  <c:v>0.25</c:v>
                </c:pt>
                <c:pt idx="1862">
                  <c:v>0.25</c:v>
                </c:pt>
                <c:pt idx="1863">
                  <c:v>0.25</c:v>
                </c:pt>
                <c:pt idx="1864">
                  <c:v>0.25</c:v>
                </c:pt>
                <c:pt idx="1865">
                  <c:v>0.25</c:v>
                </c:pt>
                <c:pt idx="1866">
                  <c:v>0.25</c:v>
                </c:pt>
                <c:pt idx="1867">
                  <c:v>0.25</c:v>
                </c:pt>
                <c:pt idx="1868">
                  <c:v>0.25</c:v>
                </c:pt>
                <c:pt idx="1869">
                  <c:v>0.25</c:v>
                </c:pt>
                <c:pt idx="1870">
                  <c:v>0.25</c:v>
                </c:pt>
                <c:pt idx="1871">
                  <c:v>0.25</c:v>
                </c:pt>
                <c:pt idx="1872">
                  <c:v>0.25</c:v>
                </c:pt>
                <c:pt idx="1873">
                  <c:v>0.25</c:v>
                </c:pt>
                <c:pt idx="1874">
                  <c:v>0.25</c:v>
                </c:pt>
                <c:pt idx="1875">
                  <c:v>0.25</c:v>
                </c:pt>
                <c:pt idx="1876">
                  <c:v>0.25</c:v>
                </c:pt>
                <c:pt idx="1877">
                  <c:v>0.25</c:v>
                </c:pt>
                <c:pt idx="1878">
                  <c:v>0.25</c:v>
                </c:pt>
                <c:pt idx="1879">
                  <c:v>0.25</c:v>
                </c:pt>
                <c:pt idx="1880">
                  <c:v>0.25</c:v>
                </c:pt>
                <c:pt idx="1881">
                  <c:v>0.25</c:v>
                </c:pt>
                <c:pt idx="1882">
                  <c:v>0.25</c:v>
                </c:pt>
                <c:pt idx="1883">
                  <c:v>0.25</c:v>
                </c:pt>
                <c:pt idx="1884">
                  <c:v>0.25</c:v>
                </c:pt>
                <c:pt idx="1885">
                  <c:v>0.25</c:v>
                </c:pt>
                <c:pt idx="1886">
                  <c:v>0.25</c:v>
                </c:pt>
                <c:pt idx="1887">
                  <c:v>0.25</c:v>
                </c:pt>
                <c:pt idx="1888">
                  <c:v>0.25</c:v>
                </c:pt>
                <c:pt idx="1889">
                  <c:v>0.25</c:v>
                </c:pt>
                <c:pt idx="1890">
                  <c:v>0.25</c:v>
                </c:pt>
                <c:pt idx="1891">
                  <c:v>0.25</c:v>
                </c:pt>
                <c:pt idx="1892">
                  <c:v>0.25</c:v>
                </c:pt>
                <c:pt idx="1893">
                  <c:v>0.25</c:v>
                </c:pt>
                <c:pt idx="1894">
                  <c:v>0.25</c:v>
                </c:pt>
                <c:pt idx="1895">
                  <c:v>0.25</c:v>
                </c:pt>
                <c:pt idx="1896">
                  <c:v>0.25</c:v>
                </c:pt>
                <c:pt idx="1897">
                  <c:v>0.25</c:v>
                </c:pt>
                <c:pt idx="1898">
                  <c:v>0.25</c:v>
                </c:pt>
                <c:pt idx="1899">
                  <c:v>0.25</c:v>
                </c:pt>
                <c:pt idx="1900">
                  <c:v>0.25</c:v>
                </c:pt>
                <c:pt idx="1901">
                  <c:v>0.25</c:v>
                </c:pt>
                <c:pt idx="1902">
                  <c:v>0.25</c:v>
                </c:pt>
                <c:pt idx="1903">
                  <c:v>0.25</c:v>
                </c:pt>
                <c:pt idx="1904">
                  <c:v>0.25</c:v>
                </c:pt>
                <c:pt idx="1905">
                  <c:v>0.25</c:v>
                </c:pt>
                <c:pt idx="1906">
                  <c:v>0.25</c:v>
                </c:pt>
                <c:pt idx="1907">
                  <c:v>0.25</c:v>
                </c:pt>
                <c:pt idx="1908">
                  <c:v>0.25</c:v>
                </c:pt>
                <c:pt idx="1909">
                  <c:v>0.25</c:v>
                </c:pt>
                <c:pt idx="1910">
                  <c:v>0.25</c:v>
                </c:pt>
                <c:pt idx="1911">
                  <c:v>0.25</c:v>
                </c:pt>
                <c:pt idx="1912">
                  <c:v>0.25</c:v>
                </c:pt>
                <c:pt idx="1913">
                  <c:v>0.25</c:v>
                </c:pt>
                <c:pt idx="1914">
                  <c:v>0.25</c:v>
                </c:pt>
                <c:pt idx="1915">
                  <c:v>0.25</c:v>
                </c:pt>
                <c:pt idx="1916">
                  <c:v>0.25</c:v>
                </c:pt>
                <c:pt idx="1917">
                  <c:v>0.25</c:v>
                </c:pt>
                <c:pt idx="1918">
                  <c:v>0.25</c:v>
                </c:pt>
                <c:pt idx="1919">
                  <c:v>0.25</c:v>
                </c:pt>
                <c:pt idx="1920">
                  <c:v>0.25</c:v>
                </c:pt>
                <c:pt idx="1921">
                  <c:v>0.25</c:v>
                </c:pt>
                <c:pt idx="1922">
                  <c:v>0.25</c:v>
                </c:pt>
                <c:pt idx="1923">
                  <c:v>0.25</c:v>
                </c:pt>
                <c:pt idx="1924">
                  <c:v>0.25</c:v>
                </c:pt>
                <c:pt idx="1925">
                  <c:v>0.25</c:v>
                </c:pt>
                <c:pt idx="1926">
                  <c:v>0.25</c:v>
                </c:pt>
                <c:pt idx="1927">
                  <c:v>0.25</c:v>
                </c:pt>
                <c:pt idx="1928">
                  <c:v>0.25</c:v>
                </c:pt>
                <c:pt idx="1929">
                  <c:v>0.25</c:v>
                </c:pt>
                <c:pt idx="1930">
                  <c:v>0.25</c:v>
                </c:pt>
                <c:pt idx="1931">
                  <c:v>0.25</c:v>
                </c:pt>
                <c:pt idx="1932">
                  <c:v>0.25</c:v>
                </c:pt>
                <c:pt idx="1933">
                  <c:v>0.25</c:v>
                </c:pt>
                <c:pt idx="1934">
                  <c:v>0.25</c:v>
                </c:pt>
                <c:pt idx="1935">
                  <c:v>0.25</c:v>
                </c:pt>
                <c:pt idx="1936">
                  <c:v>0.25</c:v>
                </c:pt>
                <c:pt idx="1937">
                  <c:v>0.25</c:v>
                </c:pt>
                <c:pt idx="1938">
                  <c:v>0.25</c:v>
                </c:pt>
                <c:pt idx="1939">
                  <c:v>0.25</c:v>
                </c:pt>
                <c:pt idx="1940">
                  <c:v>0.25</c:v>
                </c:pt>
                <c:pt idx="1941">
                  <c:v>0.25</c:v>
                </c:pt>
                <c:pt idx="1942">
                  <c:v>0.25</c:v>
                </c:pt>
                <c:pt idx="1943">
                  <c:v>0.25</c:v>
                </c:pt>
                <c:pt idx="1944">
                  <c:v>0.25</c:v>
                </c:pt>
                <c:pt idx="1945">
                  <c:v>0.25</c:v>
                </c:pt>
                <c:pt idx="1946">
                  <c:v>0.25</c:v>
                </c:pt>
                <c:pt idx="1947">
                  <c:v>0.25</c:v>
                </c:pt>
                <c:pt idx="1948">
                  <c:v>0.25</c:v>
                </c:pt>
                <c:pt idx="1949">
                  <c:v>0.25</c:v>
                </c:pt>
                <c:pt idx="1950">
                  <c:v>0.25</c:v>
                </c:pt>
                <c:pt idx="1951">
                  <c:v>0.25</c:v>
                </c:pt>
                <c:pt idx="1952">
                  <c:v>0.25</c:v>
                </c:pt>
                <c:pt idx="1953">
                  <c:v>0.25</c:v>
                </c:pt>
                <c:pt idx="1954">
                  <c:v>0.25</c:v>
                </c:pt>
                <c:pt idx="1955">
                  <c:v>0.25</c:v>
                </c:pt>
                <c:pt idx="1956">
                  <c:v>0.25</c:v>
                </c:pt>
                <c:pt idx="1957">
                  <c:v>0.25</c:v>
                </c:pt>
                <c:pt idx="1958">
                  <c:v>0.25</c:v>
                </c:pt>
                <c:pt idx="1959">
                  <c:v>0.25</c:v>
                </c:pt>
                <c:pt idx="1960">
                  <c:v>0.25</c:v>
                </c:pt>
                <c:pt idx="1961">
                  <c:v>0.25</c:v>
                </c:pt>
                <c:pt idx="1962">
                  <c:v>0.25</c:v>
                </c:pt>
                <c:pt idx="1963">
                  <c:v>0.25</c:v>
                </c:pt>
                <c:pt idx="1964">
                  <c:v>0.25</c:v>
                </c:pt>
                <c:pt idx="1965">
                  <c:v>0.25</c:v>
                </c:pt>
                <c:pt idx="1966">
                  <c:v>0.25</c:v>
                </c:pt>
                <c:pt idx="1967">
                  <c:v>0.25</c:v>
                </c:pt>
                <c:pt idx="1968">
                  <c:v>0.25</c:v>
                </c:pt>
                <c:pt idx="1969">
                  <c:v>0.25</c:v>
                </c:pt>
                <c:pt idx="1970">
                  <c:v>0.25</c:v>
                </c:pt>
                <c:pt idx="1971">
                  <c:v>0.25</c:v>
                </c:pt>
                <c:pt idx="1972">
                  <c:v>0.25</c:v>
                </c:pt>
                <c:pt idx="1973">
                  <c:v>0.25</c:v>
                </c:pt>
                <c:pt idx="1974">
                  <c:v>0.25</c:v>
                </c:pt>
                <c:pt idx="1975">
                  <c:v>0.25</c:v>
                </c:pt>
                <c:pt idx="1976">
                  <c:v>0.25</c:v>
                </c:pt>
                <c:pt idx="1977">
                  <c:v>0.25</c:v>
                </c:pt>
                <c:pt idx="1978">
                  <c:v>0.25</c:v>
                </c:pt>
                <c:pt idx="1979">
                  <c:v>0.25</c:v>
                </c:pt>
                <c:pt idx="1980">
                  <c:v>0.25</c:v>
                </c:pt>
                <c:pt idx="1981">
                  <c:v>0.25</c:v>
                </c:pt>
                <c:pt idx="1982">
                  <c:v>0.25</c:v>
                </c:pt>
                <c:pt idx="1983">
                  <c:v>0.25</c:v>
                </c:pt>
                <c:pt idx="1984">
                  <c:v>0.25</c:v>
                </c:pt>
                <c:pt idx="1985">
                  <c:v>0.25</c:v>
                </c:pt>
                <c:pt idx="1986">
                  <c:v>0.25</c:v>
                </c:pt>
                <c:pt idx="1987">
                  <c:v>0.25</c:v>
                </c:pt>
                <c:pt idx="1988">
                  <c:v>0.25</c:v>
                </c:pt>
                <c:pt idx="1989">
                  <c:v>0.25</c:v>
                </c:pt>
                <c:pt idx="1990">
                  <c:v>0.25</c:v>
                </c:pt>
                <c:pt idx="1991">
                  <c:v>0.25</c:v>
                </c:pt>
                <c:pt idx="1992">
                  <c:v>0.25</c:v>
                </c:pt>
                <c:pt idx="1993">
                  <c:v>0.25</c:v>
                </c:pt>
                <c:pt idx="1994">
                  <c:v>0.25</c:v>
                </c:pt>
                <c:pt idx="1995">
                  <c:v>0.25</c:v>
                </c:pt>
                <c:pt idx="1996">
                  <c:v>0.25</c:v>
                </c:pt>
                <c:pt idx="1997">
                  <c:v>0.25</c:v>
                </c:pt>
                <c:pt idx="1998">
                  <c:v>0.25</c:v>
                </c:pt>
                <c:pt idx="1999">
                  <c:v>0.25</c:v>
                </c:pt>
                <c:pt idx="2000">
                  <c:v>0.25</c:v>
                </c:pt>
                <c:pt idx="2001">
                  <c:v>0.25</c:v>
                </c:pt>
                <c:pt idx="2002">
                  <c:v>0.25</c:v>
                </c:pt>
                <c:pt idx="2003">
                  <c:v>0.25</c:v>
                </c:pt>
                <c:pt idx="2004">
                  <c:v>0.25</c:v>
                </c:pt>
                <c:pt idx="2005">
                  <c:v>0.25</c:v>
                </c:pt>
                <c:pt idx="2006">
                  <c:v>0.25</c:v>
                </c:pt>
                <c:pt idx="2007">
                  <c:v>0.25</c:v>
                </c:pt>
                <c:pt idx="2008">
                  <c:v>0.25</c:v>
                </c:pt>
                <c:pt idx="2009">
                  <c:v>0.25</c:v>
                </c:pt>
                <c:pt idx="2010">
                  <c:v>0.25</c:v>
                </c:pt>
                <c:pt idx="2011">
                  <c:v>0.25</c:v>
                </c:pt>
                <c:pt idx="2012">
                  <c:v>0.25</c:v>
                </c:pt>
                <c:pt idx="2013">
                  <c:v>0.25</c:v>
                </c:pt>
                <c:pt idx="2014">
                  <c:v>0.25</c:v>
                </c:pt>
                <c:pt idx="2015">
                  <c:v>0.25</c:v>
                </c:pt>
                <c:pt idx="2016">
                  <c:v>0.25</c:v>
                </c:pt>
                <c:pt idx="2017">
                  <c:v>0.25</c:v>
                </c:pt>
                <c:pt idx="2018">
                  <c:v>0.25</c:v>
                </c:pt>
                <c:pt idx="2019">
                  <c:v>0.25</c:v>
                </c:pt>
                <c:pt idx="2020">
                  <c:v>0.25</c:v>
                </c:pt>
                <c:pt idx="2021">
                  <c:v>0.25</c:v>
                </c:pt>
                <c:pt idx="2022">
                  <c:v>0.25</c:v>
                </c:pt>
                <c:pt idx="2023">
                  <c:v>0.25</c:v>
                </c:pt>
                <c:pt idx="2024">
                  <c:v>0.25</c:v>
                </c:pt>
                <c:pt idx="2025">
                  <c:v>0.25</c:v>
                </c:pt>
                <c:pt idx="2026">
                  <c:v>0.25</c:v>
                </c:pt>
                <c:pt idx="2027">
                  <c:v>0.25</c:v>
                </c:pt>
                <c:pt idx="2028">
                  <c:v>0.25</c:v>
                </c:pt>
                <c:pt idx="2029">
                  <c:v>0.25</c:v>
                </c:pt>
                <c:pt idx="2030">
                  <c:v>0.25</c:v>
                </c:pt>
                <c:pt idx="2031">
                  <c:v>0.25</c:v>
                </c:pt>
                <c:pt idx="2032">
                  <c:v>0.25</c:v>
                </c:pt>
                <c:pt idx="2033">
                  <c:v>0.25</c:v>
                </c:pt>
                <c:pt idx="2034">
                  <c:v>0.25</c:v>
                </c:pt>
                <c:pt idx="2035">
                  <c:v>0.25</c:v>
                </c:pt>
                <c:pt idx="2036">
                  <c:v>0.25</c:v>
                </c:pt>
                <c:pt idx="2037">
                  <c:v>0.25</c:v>
                </c:pt>
                <c:pt idx="2038">
                  <c:v>0.25</c:v>
                </c:pt>
                <c:pt idx="2039">
                  <c:v>0.25</c:v>
                </c:pt>
                <c:pt idx="2040">
                  <c:v>0.25</c:v>
                </c:pt>
                <c:pt idx="2041">
                  <c:v>0.25</c:v>
                </c:pt>
                <c:pt idx="2042">
                  <c:v>0.25</c:v>
                </c:pt>
                <c:pt idx="2043">
                  <c:v>0.25</c:v>
                </c:pt>
                <c:pt idx="2044">
                  <c:v>0.25</c:v>
                </c:pt>
                <c:pt idx="2045">
                  <c:v>0.25</c:v>
                </c:pt>
                <c:pt idx="2046">
                  <c:v>0.25</c:v>
                </c:pt>
                <c:pt idx="2047">
                  <c:v>0.25</c:v>
                </c:pt>
                <c:pt idx="2048">
                  <c:v>0.25</c:v>
                </c:pt>
                <c:pt idx="2049">
                  <c:v>0.25</c:v>
                </c:pt>
                <c:pt idx="2050">
                  <c:v>0.25</c:v>
                </c:pt>
                <c:pt idx="2051">
                  <c:v>0.25</c:v>
                </c:pt>
                <c:pt idx="2052">
                  <c:v>0.25</c:v>
                </c:pt>
                <c:pt idx="2053">
                  <c:v>0.25</c:v>
                </c:pt>
                <c:pt idx="2054">
                  <c:v>0.25</c:v>
                </c:pt>
                <c:pt idx="2055">
                  <c:v>0.25</c:v>
                </c:pt>
                <c:pt idx="2056">
                  <c:v>0.25</c:v>
                </c:pt>
                <c:pt idx="2057">
                  <c:v>0.25</c:v>
                </c:pt>
                <c:pt idx="2058">
                  <c:v>0.25</c:v>
                </c:pt>
                <c:pt idx="2059">
                  <c:v>0.25</c:v>
                </c:pt>
                <c:pt idx="2060">
                  <c:v>0.25</c:v>
                </c:pt>
                <c:pt idx="2061">
                  <c:v>0.25</c:v>
                </c:pt>
                <c:pt idx="2062">
                  <c:v>0.25</c:v>
                </c:pt>
                <c:pt idx="2063">
                  <c:v>0.25</c:v>
                </c:pt>
                <c:pt idx="2064">
                  <c:v>0.25</c:v>
                </c:pt>
                <c:pt idx="2065">
                  <c:v>0.25</c:v>
                </c:pt>
                <c:pt idx="2066">
                  <c:v>0.25</c:v>
                </c:pt>
                <c:pt idx="2067">
                  <c:v>0.25</c:v>
                </c:pt>
                <c:pt idx="2068">
                  <c:v>0.25</c:v>
                </c:pt>
                <c:pt idx="2069">
                  <c:v>0.25</c:v>
                </c:pt>
                <c:pt idx="2070">
                  <c:v>0.25</c:v>
                </c:pt>
                <c:pt idx="2071">
                  <c:v>0.25</c:v>
                </c:pt>
                <c:pt idx="2072">
                  <c:v>0.25</c:v>
                </c:pt>
                <c:pt idx="2073">
                  <c:v>0.25</c:v>
                </c:pt>
                <c:pt idx="2074">
                  <c:v>0.25</c:v>
                </c:pt>
                <c:pt idx="2075">
                  <c:v>0.25</c:v>
                </c:pt>
                <c:pt idx="2076">
                  <c:v>0.25</c:v>
                </c:pt>
                <c:pt idx="2077">
                  <c:v>0.25</c:v>
                </c:pt>
                <c:pt idx="2078">
                  <c:v>0.25</c:v>
                </c:pt>
                <c:pt idx="2079">
                  <c:v>0.25</c:v>
                </c:pt>
                <c:pt idx="2080">
                  <c:v>0.25</c:v>
                </c:pt>
                <c:pt idx="2081">
                  <c:v>0.25</c:v>
                </c:pt>
                <c:pt idx="2082">
                  <c:v>0.25</c:v>
                </c:pt>
                <c:pt idx="2083">
                  <c:v>0.25</c:v>
                </c:pt>
                <c:pt idx="2084">
                  <c:v>0.25</c:v>
                </c:pt>
                <c:pt idx="2085">
                  <c:v>0.25</c:v>
                </c:pt>
                <c:pt idx="2086">
                  <c:v>0.25</c:v>
                </c:pt>
                <c:pt idx="2087">
                  <c:v>0.25</c:v>
                </c:pt>
                <c:pt idx="2088">
                  <c:v>0.25</c:v>
                </c:pt>
                <c:pt idx="2089">
                  <c:v>0.25</c:v>
                </c:pt>
                <c:pt idx="2090">
                  <c:v>0.25</c:v>
                </c:pt>
                <c:pt idx="2091">
                  <c:v>0.25</c:v>
                </c:pt>
                <c:pt idx="2092">
                  <c:v>0.25</c:v>
                </c:pt>
                <c:pt idx="2093">
                  <c:v>0.25</c:v>
                </c:pt>
                <c:pt idx="2094">
                  <c:v>0.25</c:v>
                </c:pt>
                <c:pt idx="2095">
                  <c:v>0.25</c:v>
                </c:pt>
                <c:pt idx="2096">
                  <c:v>0.25</c:v>
                </c:pt>
                <c:pt idx="2097">
                  <c:v>0.25</c:v>
                </c:pt>
                <c:pt idx="2098">
                  <c:v>0.25</c:v>
                </c:pt>
                <c:pt idx="2099">
                  <c:v>0.25</c:v>
                </c:pt>
                <c:pt idx="2100">
                  <c:v>0.25</c:v>
                </c:pt>
                <c:pt idx="2101">
                  <c:v>0.25</c:v>
                </c:pt>
                <c:pt idx="2102">
                  <c:v>0.25</c:v>
                </c:pt>
                <c:pt idx="2103">
                  <c:v>0.25</c:v>
                </c:pt>
                <c:pt idx="2104">
                  <c:v>0.25</c:v>
                </c:pt>
                <c:pt idx="2105">
                  <c:v>0.25</c:v>
                </c:pt>
                <c:pt idx="2106">
                  <c:v>0.25</c:v>
                </c:pt>
                <c:pt idx="2107">
                  <c:v>0.25</c:v>
                </c:pt>
                <c:pt idx="2108">
                  <c:v>0.25</c:v>
                </c:pt>
                <c:pt idx="2109">
                  <c:v>0.25</c:v>
                </c:pt>
                <c:pt idx="2110">
                  <c:v>0.25</c:v>
                </c:pt>
                <c:pt idx="2111">
                  <c:v>0.25</c:v>
                </c:pt>
                <c:pt idx="2112">
                  <c:v>0.25</c:v>
                </c:pt>
                <c:pt idx="2113">
                  <c:v>0.25</c:v>
                </c:pt>
                <c:pt idx="2114">
                  <c:v>0.25</c:v>
                </c:pt>
                <c:pt idx="2115">
                  <c:v>0.25</c:v>
                </c:pt>
                <c:pt idx="2116">
                  <c:v>0.25</c:v>
                </c:pt>
                <c:pt idx="2117">
                  <c:v>0.25</c:v>
                </c:pt>
                <c:pt idx="2118">
                  <c:v>0.25</c:v>
                </c:pt>
                <c:pt idx="2119">
                  <c:v>0.25</c:v>
                </c:pt>
                <c:pt idx="2120">
                  <c:v>0.25</c:v>
                </c:pt>
                <c:pt idx="2121">
                  <c:v>0.25</c:v>
                </c:pt>
                <c:pt idx="2122">
                  <c:v>0.25</c:v>
                </c:pt>
                <c:pt idx="2123">
                  <c:v>0.25</c:v>
                </c:pt>
                <c:pt idx="2124">
                  <c:v>0.25</c:v>
                </c:pt>
                <c:pt idx="2125">
                  <c:v>0.25</c:v>
                </c:pt>
                <c:pt idx="2126">
                  <c:v>0.25</c:v>
                </c:pt>
                <c:pt idx="2127">
                  <c:v>0.25</c:v>
                </c:pt>
                <c:pt idx="2128">
                  <c:v>0.25</c:v>
                </c:pt>
                <c:pt idx="2129">
                  <c:v>0.25</c:v>
                </c:pt>
                <c:pt idx="2130">
                  <c:v>0.25</c:v>
                </c:pt>
                <c:pt idx="2131">
                  <c:v>0.25</c:v>
                </c:pt>
                <c:pt idx="2132">
                  <c:v>0.25</c:v>
                </c:pt>
                <c:pt idx="2133">
                  <c:v>0.25</c:v>
                </c:pt>
                <c:pt idx="2134">
                  <c:v>0.25</c:v>
                </c:pt>
                <c:pt idx="2135">
                  <c:v>0.25</c:v>
                </c:pt>
                <c:pt idx="2136">
                  <c:v>0.25</c:v>
                </c:pt>
                <c:pt idx="2137">
                  <c:v>0.25</c:v>
                </c:pt>
                <c:pt idx="2138">
                  <c:v>0.25</c:v>
                </c:pt>
                <c:pt idx="2139">
                  <c:v>0.25</c:v>
                </c:pt>
                <c:pt idx="2140">
                  <c:v>0.25</c:v>
                </c:pt>
                <c:pt idx="2141">
                  <c:v>0.25</c:v>
                </c:pt>
                <c:pt idx="2142">
                  <c:v>0.25</c:v>
                </c:pt>
                <c:pt idx="2143">
                  <c:v>0.25</c:v>
                </c:pt>
                <c:pt idx="2144">
                  <c:v>0.25</c:v>
                </c:pt>
                <c:pt idx="2145">
                  <c:v>0.25</c:v>
                </c:pt>
                <c:pt idx="2146">
                  <c:v>0.25</c:v>
                </c:pt>
                <c:pt idx="2147">
                  <c:v>0.25</c:v>
                </c:pt>
                <c:pt idx="2148">
                  <c:v>0.25</c:v>
                </c:pt>
                <c:pt idx="2149">
                  <c:v>0.25</c:v>
                </c:pt>
                <c:pt idx="2150">
                  <c:v>0.25</c:v>
                </c:pt>
                <c:pt idx="2151">
                  <c:v>0.25</c:v>
                </c:pt>
                <c:pt idx="2152">
                  <c:v>0.25</c:v>
                </c:pt>
                <c:pt idx="2153">
                  <c:v>0.25</c:v>
                </c:pt>
                <c:pt idx="2154">
                  <c:v>0.25</c:v>
                </c:pt>
                <c:pt idx="2155">
                  <c:v>0.25</c:v>
                </c:pt>
                <c:pt idx="2156">
                  <c:v>0.25</c:v>
                </c:pt>
                <c:pt idx="2157">
                  <c:v>0.25</c:v>
                </c:pt>
                <c:pt idx="2158">
                  <c:v>0.25</c:v>
                </c:pt>
                <c:pt idx="2159">
                  <c:v>0.25</c:v>
                </c:pt>
                <c:pt idx="2160">
                  <c:v>0.25</c:v>
                </c:pt>
                <c:pt idx="2161">
                  <c:v>0.25</c:v>
                </c:pt>
                <c:pt idx="2162">
                  <c:v>0.25</c:v>
                </c:pt>
                <c:pt idx="2163">
                  <c:v>0.25</c:v>
                </c:pt>
                <c:pt idx="2164">
                  <c:v>0.25</c:v>
                </c:pt>
                <c:pt idx="2165">
                  <c:v>0.25</c:v>
                </c:pt>
                <c:pt idx="2166">
                  <c:v>0.25</c:v>
                </c:pt>
                <c:pt idx="2167">
                  <c:v>0.25</c:v>
                </c:pt>
                <c:pt idx="2168">
                  <c:v>0.25</c:v>
                </c:pt>
                <c:pt idx="2169">
                  <c:v>0.25</c:v>
                </c:pt>
                <c:pt idx="2170">
                  <c:v>0.25</c:v>
                </c:pt>
                <c:pt idx="2171">
                  <c:v>0.25</c:v>
                </c:pt>
                <c:pt idx="2172">
                  <c:v>0.25</c:v>
                </c:pt>
                <c:pt idx="2173">
                  <c:v>0.25</c:v>
                </c:pt>
                <c:pt idx="2174">
                  <c:v>0.25</c:v>
                </c:pt>
                <c:pt idx="2175">
                  <c:v>0.25</c:v>
                </c:pt>
                <c:pt idx="2176">
                  <c:v>0.25</c:v>
                </c:pt>
                <c:pt idx="2177">
                  <c:v>0.25</c:v>
                </c:pt>
                <c:pt idx="2178">
                  <c:v>0.25</c:v>
                </c:pt>
                <c:pt idx="2179">
                  <c:v>0.25</c:v>
                </c:pt>
                <c:pt idx="2180">
                  <c:v>0.25</c:v>
                </c:pt>
                <c:pt idx="2181">
                  <c:v>0.25</c:v>
                </c:pt>
                <c:pt idx="2182">
                  <c:v>0.25</c:v>
                </c:pt>
                <c:pt idx="2183">
                  <c:v>0.25</c:v>
                </c:pt>
                <c:pt idx="2184">
                  <c:v>0.25</c:v>
                </c:pt>
                <c:pt idx="2185">
                  <c:v>0.25</c:v>
                </c:pt>
                <c:pt idx="2186">
                  <c:v>0.25</c:v>
                </c:pt>
                <c:pt idx="2187">
                  <c:v>0.25</c:v>
                </c:pt>
                <c:pt idx="2188">
                  <c:v>0.25</c:v>
                </c:pt>
                <c:pt idx="2189">
                  <c:v>0.25</c:v>
                </c:pt>
                <c:pt idx="2190">
                  <c:v>0.25</c:v>
                </c:pt>
                <c:pt idx="2191">
                  <c:v>0.25</c:v>
                </c:pt>
                <c:pt idx="2192">
                  <c:v>0.25</c:v>
                </c:pt>
                <c:pt idx="2193">
                  <c:v>0.25</c:v>
                </c:pt>
                <c:pt idx="2194">
                  <c:v>0.25</c:v>
                </c:pt>
                <c:pt idx="2195">
                  <c:v>0.25</c:v>
                </c:pt>
                <c:pt idx="2196">
                  <c:v>0.25</c:v>
                </c:pt>
                <c:pt idx="2197">
                  <c:v>0.25</c:v>
                </c:pt>
                <c:pt idx="2198">
                  <c:v>0.25</c:v>
                </c:pt>
                <c:pt idx="2199">
                  <c:v>0.25</c:v>
                </c:pt>
                <c:pt idx="2200">
                  <c:v>0.25</c:v>
                </c:pt>
                <c:pt idx="2201">
                  <c:v>0.25</c:v>
                </c:pt>
                <c:pt idx="2202">
                  <c:v>0.25</c:v>
                </c:pt>
                <c:pt idx="2203">
                  <c:v>0.25</c:v>
                </c:pt>
                <c:pt idx="2204">
                  <c:v>0.25</c:v>
                </c:pt>
                <c:pt idx="2205">
                  <c:v>0.25</c:v>
                </c:pt>
                <c:pt idx="2206">
                  <c:v>0.25</c:v>
                </c:pt>
                <c:pt idx="2207">
                  <c:v>0.25</c:v>
                </c:pt>
                <c:pt idx="2208">
                  <c:v>0.25</c:v>
                </c:pt>
                <c:pt idx="2209">
                  <c:v>0.25</c:v>
                </c:pt>
                <c:pt idx="2210">
                  <c:v>0.25</c:v>
                </c:pt>
                <c:pt idx="2211">
                  <c:v>0.25</c:v>
                </c:pt>
                <c:pt idx="2212">
                  <c:v>0.25</c:v>
                </c:pt>
                <c:pt idx="2213">
                  <c:v>0.25</c:v>
                </c:pt>
                <c:pt idx="2214">
                  <c:v>0.25</c:v>
                </c:pt>
                <c:pt idx="2215">
                  <c:v>0.25</c:v>
                </c:pt>
                <c:pt idx="2216">
                  <c:v>0.25</c:v>
                </c:pt>
                <c:pt idx="2217">
                  <c:v>0.2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5</c:v>
                </c:pt>
                <c:pt idx="2312">
                  <c:v>0.25</c:v>
                </c:pt>
                <c:pt idx="2313">
                  <c:v>0.25</c:v>
                </c:pt>
                <c:pt idx="2314">
                  <c:v>0.25</c:v>
                </c:pt>
                <c:pt idx="2315">
                  <c:v>0.25</c:v>
                </c:pt>
                <c:pt idx="2316">
                  <c:v>0.25</c:v>
                </c:pt>
                <c:pt idx="2317">
                  <c:v>0.25</c:v>
                </c:pt>
                <c:pt idx="2318">
                  <c:v>0.25</c:v>
                </c:pt>
                <c:pt idx="2319">
                  <c:v>0.25</c:v>
                </c:pt>
                <c:pt idx="2320">
                  <c:v>0.25</c:v>
                </c:pt>
                <c:pt idx="2321">
                  <c:v>0.25</c:v>
                </c:pt>
                <c:pt idx="2322">
                  <c:v>0.25</c:v>
                </c:pt>
                <c:pt idx="2323">
                  <c:v>0.25</c:v>
                </c:pt>
                <c:pt idx="2324">
                  <c:v>0.25</c:v>
                </c:pt>
                <c:pt idx="2325">
                  <c:v>0.25</c:v>
                </c:pt>
                <c:pt idx="2326">
                  <c:v>0.25</c:v>
                </c:pt>
                <c:pt idx="2327">
                  <c:v>0.25</c:v>
                </c:pt>
                <c:pt idx="2328">
                  <c:v>0.25</c:v>
                </c:pt>
                <c:pt idx="2329">
                  <c:v>0.25</c:v>
                </c:pt>
                <c:pt idx="2330">
                  <c:v>0.25</c:v>
                </c:pt>
                <c:pt idx="2331">
                  <c:v>0.25</c:v>
                </c:pt>
                <c:pt idx="2332">
                  <c:v>0.25</c:v>
                </c:pt>
                <c:pt idx="2333">
                  <c:v>0.25</c:v>
                </c:pt>
                <c:pt idx="2334">
                  <c:v>0.25</c:v>
                </c:pt>
                <c:pt idx="2335">
                  <c:v>0.25</c:v>
                </c:pt>
                <c:pt idx="2336">
                  <c:v>0.25</c:v>
                </c:pt>
                <c:pt idx="2337">
                  <c:v>0.25</c:v>
                </c:pt>
                <c:pt idx="2338">
                  <c:v>0.25</c:v>
                </c:pt>
                <c:pt idx="2339">
                  <c:v>0.25</c:v>
                </c:pt>
                <c:pt idx="2340">
                  <c:v>0.25</c:v>
                </c:pt>
                <c:pt idx="2341">
                  <c:v>0.25</c:v>
                </c:pt>
                <c:pt idx="2342">
                  <c:v>0.25</c:v>
                </c:pt>
                <c:pt idx="2343">
                  <c:v>0.25</c:v>
                </c:pt>
                <c:pt idx="2344">
                  <c:v>0.25</c:v>
                </c:pt>
                <c:pt idx="2345">
                  <c:v>0.25</c:v>
                </c:pt>
                <c:pt idx="2346">
                  <c:v>0.25</c:v>
                </c:pt>
                <c:pt idx="2347">
                  <c:v>0.25</c:v>
                </c:pt>
                <c:pt idx="2348">
                  <c:v>0.25</c:v>
                </c:pt>
                <c:pt idx="2349">
                  <c:v>0.25</c:v>
                </c:pt>
                <c:pt idx="2350">
                  <c:v>0.25</c:v>
                </c:pt>
                <c:pt idx="2351">
                  <c:v>0.25</c:v>
                </c:pt>
                <c:pt idx="2352">
                  <c:v>0.25</c:v>
                </c:pt>
                <c:pt idx="2353">
                  <c:v>0.25</c:v>
                </c:pt>
                <c:pt idx="2354">
                  <c:v>0.25</c:v>
                </c:pt>
                <c:pt idx="2355">
                  <c:v>0.25</c:v>
                </c:pt>
                <c:pt idx="2356">
                  <c:v>0.25</c:v>
                </c:pt>
                <c:pt idx="2357">
                  <c:v>0.25</c:v>
                </c:pt>
                <c:pt idx="2358">
                  <c:v>0.25</c:v>
                </c:pt>
                <c:pt idx="2359">
                  <c:v>0.25</c:v>
                </c:pt>
                <c:pt idx="2360">
                  <c:v>0.25</c:v>
                </c:pt>
                <c:pt idx="2361">
                  <c:v>0.25</c:v>
                </c:pt>
                <c:pt idx="2362">
                  <c:v>0.25</c:v>
                </c:pt>
                <c:pt idx="2363">
                  <c:v>0.25</c:v>
                </c:pt>
                <c:pt idx="2364">
                  <c:v>0.25</c:v>
                </c:pt>
                <c:pt idx="2365">
                  <c:v>0.25</c:v>
                </c:pt>
                <c:pt idx="2366">
                  <c:v>0.25</c:v>
                </c:pt>
                <c:pt idx="2367">
                  <c:v>0.25</c:v>
                </c:pt>
                <c:pt idx="2368">
                  <c:v>0.25</c:v>
                </c:pt>
                <c:pt idx="2369">
                  <c:v>0.25</c:v>
                </c:pt>
                <c:pt idx="2370">
                  <c:v>0.25</c:v>
                </c:pt>
                <c:pt idx="2371">
                  <c:v>0.25</c:v>
                </c:pt>
                <c:pt idx="2372">
                  <c:v>0.25</c:v>
                </c:pt>
                <c:pt idx="2373">
                  <c:v>0.25</c:v>
                </c:pt>
                <c:pt idx="2374">
                  <c:v>0.25</c:v>
                </c:pt>
                <c:pt idx="2375">
                  <c:v>0.25</c:v>
                </c:pt>
                <c:pt idx="2376">
                  <c:v>0.25</c:v>
                </c:pt>
                <c:pt idx="2377">
                  <c:v>0.25</c:v>
                </c:pt>
                <c:pt idx="2378">
                  <c:v>0.25</c:v>
                </c:pt>
                <c:pt idx="2379">
                  <c:v>0.25</c:v>
                </c:pt>
                <c:pt idx="2380">
                  <c:v>0.25</c:v>
                </c:pt>
                <c:pt idx="2381">
                  <c:v>0.25</c:v>
                </c:pt>
                <c:pt idx="2382">
                  <c:v>0.25</c:v>
                </c:pt>
                <c:pt idx="2383">
                  <c:v>0.25</c:v>
                </c:pt>
                <c:pt idx="2384">
                  <c:v>0.25</c:v>
                </c:pt>
                <c:pt idx="2385">
                  <c:v>0.25</c:v>
                </c:pt>
                <c:pt idx="2386">
                  <c:v>0.25</c:v>
                </c:pt>
                <c:pt idx="2387">
                  <c:v>0.25</c:v>
                </c:pt>
                <c:pt idx="2388">
                  <c:v>0.25</c:v>
                </c:pt>
                <c:pt idx="2389">
                  <c:v>0.25</c:v>
                </c:pt>
                <c:pt idx="2390">
                  <c:v>0.25</c:v>
                </c:pt>
                <c:pt idx="2391">
                  <c:v>0.25</c:v>
                </c:pt>
                <c:pt idx="2392">
                  <c:v>0.25</c:v>
                </c:pt>
                <c:pt idx="2393">
                  <c:v>0.25</c:v>
                </c:pt>
                <c:pt idx="2394">
                  <c:v>0.25</c:v>
                </c:pt>
                <c:pt idx="2395">
                  <c:v>0.25</c:v>
                </c:pt>
                <c:pt idx="2396">
                  <c:v>0.25</c:v>
                </c:pt>
                <c:pt idx="2397">
                  <c:v>0.25</c:v>
                </c:pt>
                <c:pt idx="2398">
                  <c:v>0.25</c:v>
                </c:pt>
                <c:pt idx="2399">
                  <c:v>0.25</c:v>
                </c:pt>
                <c:pt idx="2400">
                  <c:v>0.25</c:v>
                </c:pt>
                <c:pt idx="2401">
                  <c:v>0.25</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25</c:v>
                </c:pt>
                <c:pt idx="2479">
                  <c:v>0.25</c:v>
                </c:pt>
                <c:pt idx="2480">
                  <c:v>0.25</c:v>
                </c:pt>
                <c:pt idx="2481">
                  <c:v>0.25</c:v>
                </c:pt>
                <c:pt idx="2482">
                  <c:v>0.25</c:v>
                </c:pt>
                <c:pt idx="2483">
                  <c:v>0.25</c:v>
                </c:pt>
                <c:pt idx="2484">
                  <c:v>0.25</c:v>
                </c:pt>
                <c:pt idx="2485">
                  <c:v>0.25</c:v>
                </c:pt>
                <c:pt idx="2486">
                  <c:v>0.25</c:v>
                </c:pt>
                <c:pt idx="2487">
                  <c:v>0.25</c:v>
                </c:pt>
                <c:pt idx="2488">
                  <c:v>0.25</c:v>
                </c:pt>
                <c:pt idx="2489">
                  <c:v>0.25</c:v>
                </c:pt>
                <c:pt idx="2490">
                  <c:v>0.25</c:v>
                </c:pt>
                <c:pt idx="2491">
                  <c:v>0.25</c:v>
                </c:pt>
                <c:pt idx="2492">
                  <c:v>0.25</c:v>
                </c:pt>
                <c:pt idx="2493">
                  <c:v>0.25</c:v>
                </c:pt>
                <c:pt idx="2494">
                  <c:v>0.25</c:v>
                </c:pt>
                <c:pt idx="2495">
                  <c:v>0.25</c:v>
                </c:pt>
                <c:pt idx="2496">
                  <c:v>0.25</c:v>
                </c:pt>
                <c:pt idx="2497">
                  <c:v>0.25</c:v>
                </c:pt>
                <c:pt idx="2498">
                  <c:v>0.25</c:v>
                </c:pt>
                <c:pt idx="2499">
                  <c:v>0.25</c:v>
                </c:pt>
                <c:pt idx="2500">
                  <c:v>0.25</c:v>
                </c:pt>
                <c:pt idx="2501">
                  <c:v>0.25</c:v>
                </c:pt>
                <c:pt idx="2502">
                  <c:v>0.25</c:v>
                </c:pt>
                <c:pt idx="2503">
                  <c:v>0.25</c:v>
                </c:pt>
                <c:pt idx="2504">
                  <c:v>0.25</c:v>
                </c:pt>
                <c:pt idx="2505">
                  <c:v>0.25</c:v>
                </c:pt>
                <c:pt idx="2506">
                  <c:v>0.25</c:v>
                </c:pt>
                <c:pt idx="2507">
                  <c:v>0.25</c:v>
                </c:pt>
                <c:pt idx="2508">
                  <c:v>0.25</c:v>
                </c:pt>
                <c:pt idx="2509">
                  <c:v>0.25</c:v>
                </c:pt>
                <c:pt idx="2510">
                  <c:v>0.25</c:v>
                </c:pt>
                <c:pt idx="2511">
                  <c:v>0.25</c:v>
                </c:pt>
                <c:pt idx="2512">
                  <c:v>0.25</c:v>
                </c:pt>
                <c:pt idx="2513">
                  <c:v>0.25</c:v>
                </c:pt>
                <c:pt idx="2514">
                  <c:v>0.25</c:v>
                </c:pt>
                <c:pt idx="2515">
                  <c:v>0.25</c:v>
                </c:pt>
                <c:pt idx="2516">
                  <c:v>0.25</c:v>
                </c:pt>
                <c:pt idx="2517">
                  <c:v>0.25</c:v>
                </c:pt>
                <c:pt idx="2518">
                  <c:v>0.25</c:v>
                </c:pt>
                <c:pt idx="2519">
                  <c:v>0.25</c:v>
                </c:pt>
                <c:pt idx="2520">
                  <c:v>0.25</c:v>
                </c:pt>
                <c:pt idx="2521">
                  <c:v>0.25</c:v>
                </c:pt>
                <c:pt idx="2522">
                  <c:v>0.25</c:v>
                </c:pt>
                <c:pt idx="2523">
                  <c:v>0.25</c:v>
                </c:pt>
                <c:pt idx="2524">
                  <c:v>0.25</c:v>
                </c:pt>
                <c:pt idx="2525">
                  <c:v>0.25</c:v>
                </c:pt>
                <c:pt idx="2526">
                  <c:v>0.25</c:v>
                </c:pt>
                <c:pt idx="2527">
                  <c:v>0.25</c:v>
                </c:pt>
                <c:pt idx="2528">
                  <c:v>0.25</c:v>
                </c:pt>
                <c:pt idx="2529">
                  <c:v>0.25</c:v>
                </c:pt>
                <c:pt idx="2530">
                  <c:v>0.25</c:v>
                </c:pt>
                <c:pt idx="2531">
                  <c:v>0.25</c:v>
                </c:pt>
                <c:pt idx="2532">
                  <c:v>0.25</c:v>
                </c:pt>
                <c:pt idx="2533">
                  <c:v>0.25</c:v>
                </c:pt>
                <c:pt idx="2534">
                  <c:v>0.25</c:v>
                </c:pt>
                <c:pt idx="2535">
                  <c:v>0.25</c:v>
                </c:pt>
                <c:pt idx="2536">
                  <c:v>0.25</c:v>
                </c:pt>
                <c:pt idx="2537">
                  <c:v>0.25</c:v>
                </c:pt>
                <c:pt idx="2538">
                  <c:v>0.25</c:v>
                </c:pt>
                <c:pt idx="2539">
                  <c:v>0.25</c:v>
                </c:pt>
                <c:pt idx="2540">
                  <c:v>0.25</c:v>
                </c:pt>
                <c:pt idx="2541">
                  <c:v>0.25</c:v>
                </c:pt>
                <c:pt idx="2542">
                  <c:v>0.25</c:v>
                </c:pt>
                <c:pt idx="2543">
                  <c:v>0.25</c:v>
                </c:pt>
                <c:pt idx="2544">
                  <c:v>0.25</c:v>
                </c:pt>
                <c:pt idx="2545">
                  <c:v>0.25</c:v>
                </c:pt>
                <c:pt idx="2546">
                  <c:v>0.25</c:v>
                </c:pt>
                <c:pt idx="2547">
                  <c:v>0.25</c:v>
                </c:pt>
                <c:pt idx="2548">
                  <c:v>0.25</c:v>
                </c:pt>
                <c:pt idx="2549">
                  <c:v>0.25</c:v>
                </c:pt>
                <c:pt idx="2550">
                  <c:v>0.25</c:v>
                </c:pt>
                <c:pt idx="2551">
                  <c:v>0.25</c:v>
                </c:pt>
                <c:pt idx="2552">
                  <c:v>0.25</c:v>
                </c:pt>
                <c:pt idx="2553">
                  <c:v>0.25</c:v>
                </c:pt>
                <c:pt idx="2554">
                  <c:v>0.25</c:v>
                </c:pt>
                <c:pt idx="2555">
                  <c:v>0.25</c:v>
                </c:pt>
                <c:pt idx="2556">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5</c:v>
                </c:pt>
                <c:pt idx="2599">
                  <c:v>0.5</c:v>
                </c:pt>
                <c:pt idx="2600">
                  <c:v>0.5</c:v>
                </c:pt>
                <c:pt idx="2601">
                  <c:v>0.5</c:v>
                </c:pt>
                <c:pt idx="2602">
                  <c:v>0.5</c:v>
                </c:pt>
                <c:pt idx="2603">
                  <c:v>0.5</c:v>
                </c:pt>
                <c:pt idx="2604">
                  <c:v>0.5</c:v>
                </c:pt>
                <c:pt idx="2605">
                  <c:v>0.5</c:v>
                </c:pt>
                <c:pt idx="2606">
                  <c:v>0.5</c:v>
                </c:pt>
                <c:pt idx="2607">
                  <c:v>0.5</c:v>
                </c:pt>
                <c:pt idx="2608">
                  <c:v>0.5</c:v>
                </c:pt>
                <c:pt idx="2609">
                  <c:v>0.5</c:v>
                </c:pt>
                <c:pt idx="2610">
                  <c:v>0.5</c:v>
                </c:pt>
                <c:pt idx="2611">
                  <c:v>0.5</c:v>
                </c:pt>
                <c:pt idx="2612">
                  <c:v>0.5</c:v>
                </c:pt>
                <c:pt idx="2613">
                  <c:v>0.5</c:v>
                </c:pt>
                <c:pt idx="2614">
                  <c:v>0.5</c:v>
                </c:pt>
                <c:pt idx="2615">
                  <c:v>0.5</c:v>
                </c:pt>
                <c:pt idx="2616">
                  <c:v>0.5</c:v>
                </c:pt>
                <c:pt idx="2617">
                  <c:v>0.5</c:v>
                </c:pt>
                <c:pt idx="2618">
                  <c:v>0.5</c:v>
                </c:pt>
                <c:pt idx="2619">
                  <c:v>0.5</c:v>
                </c:pt>
                <c:pt idx="2620">
                  <c:v>0.5</c:v>
                </c:pt>
                <c:pt idx="2621">
                  <c:v>0.5</c:v>
                </c:pt>
                <c:pt idx="2622">
                  <c:v>0.5</c:v>
                </c:pt>
                <c:pt idx="2623">
                  <c:v>0.5</c:v>
                </c:pt>
                <c:pt idx="2624">
                  <c:v>0.5</c:v>
                </c:pt>
                <c:pt idx="2625">
                  <c:v>0.5</c:v>
                </c:pt>
                <c:pt idx="2626">
                  <c:v>0.5</c:v>
                </c:pt>
                <c:pt idx="2627">
                  <c:v>0.5</c:v>
                </c:pt>
                <c:pt idx="2628">
                  <c:v>0.5</c:v>
                </c:pt>
                <c:pt idx="2629">
                  <c:v>0.5</c:v>
                </c:pt>
                <c:pt idx="2630">
                  <c:v>0.5</c:v>
                </c:pt>
                <c:pt idx="2631">
                  <c:v>0.5</c:v>
                </c:pt>
                <c:pt idx="2632">
                  <c:v>0.5</c:v>
                </c:pt>
                <c:pt idx="2633">
                  <c:v>0.5</c:v>
                </c:pt>
                <c:pt idx="2634">
                  <c:v>0.5</c:v>
                </c:pt>
                <c:pt idx="2635">
                  <c:v>0.5</c:v>
                </c:pt>
                <c:pt idx="2636">
                  <c:v>0.5</c:v>
                </c:pt>
                <c:pt idx="2637">
                  <c:v>0.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75</c:v>
                </c:pt>
                <c:pt idx="2859">
                  <c:v>0.75</c:v>
                </c:pt>
                <c:pt idx="2860">
                  <c:v>0.75</c:v>
                </c:pt>
                <c:pt idx="2861">
                  <c:v>0.75</c:v>
                </c:pt>
                <c:pt idx="2862">
                  <c:v>0.75</c:v>
                </c:pt>
                <c:pt idx="2863">
                  <c:v>0.75</c:v>
                </c:pt>
                <c:pt idx="2864">
                  <c:v>0.75</c:v>
                </c:pt>
                <c:pt idx="2865">
                  <c:v>0.75</c:v>
                </c:pt>
                <c:pt idx="2866">
                  <c:v>0.75</c:v>
                </c:pt>
                <c:pt idx="2867">
                  <c:v>0.75</c:v>
                </c:pt>
                <c:pt idx="2868">
                  <c:v>0.75</c:v>
                </c:pt>
                <c:pt idx="2869">
                  <c:v>0.75</c:v>
                </c:pt>
                <c:pt idx="2870">
                  <c:v>0.75</c:v>
                </c:pt>
                <c:pt idx="2871">
                  <c:v>0.75</c:v>
                </c:pt>
                <c:pt idx="2872">
                  <c:v>0.75</c:v>
                </c:pt>
                <c:pt idx="2873">
                  <c:v>0.75</c:v>
                </c:pt>
                <c:pt idx="2874">
                  <c:v>0.75</c:v>
                </c:pt>
                <c:pt idx="2875">
                  <c:v>0.75</c:v>
                </c:pt>
                <c:pt idx="2876">
                  <c:v>0.75</c:v>
                </c:pt>
                <c:pt idx="2877">
                  <c:v>0.75</c:v>
                </c:pt>
                <c:pt idx="2878">
                  <c:v>0.75</c:v>
                </c:pt>
                <c:pt idx="2879">
                  <c:v>0.75</c:v>
                </c:pt>
                <c:pt idx="2880">
                  <c:v>0.75</c:v>
                </c:pt>
                <c:pt idx="2881">
                  <c:v>0.75</c:v>
                </c:pt>
                <c:pt idx="2882">
                  <c:v>0.75</c:v>
                </c:pt>
                <c:pt idx="2883">
                  <c:v>0.75</c:v>
                </c:pt>
                <c:pt idx="2884">
                  <c:v>0.75</c:v>
                </c:pt>
                <c:pt idx="2885">
                  <c:v>0.75</c:v>
                </c:pt>
                <c:pt idx="2886">
                  <c:v>0.75</c:v>
                </c:pt>
                <c:pt idx="2887">
                  <c:v>0.75</c:v>
                </c:pt>
                <c:pt idx="2888">
                  <c:v>0.75</c:v>
                </c:pt>
                <c:pt idx="2889">
                  <c:v>0.75</c:v>
                </c:pt>
                <c:pt idx="2890">
                  <c:v>0.75</c:v>
                </c:pt>
                <c:pt idx="2891">
                  <c:v>0.75</c:v>
                </c:pt>
                <c:pt idx="2892">
                  <c:v>0.75</c:v>
                </c:pt>
                <c:pt idx="2893">
                  <c:v>0.75</c:v>
                </c:pt>
                <c:pt idx="2894">
                  <c:v>0.75</c:v>
                </c:pt>
                <c:pt idx="2895">
                  <c:v>0.75</c:v>
                </c:pt>
                <c:pt idx="2896">
                  <c:v>0.75</c:v>
                </c:pt>
                <c:pt idx="2897">
                  <c:v>0.75</c:v>
                </c:pt>
                <c:pt idx="2898">
                  <c:v>0.75</c:v>
                </c:pt>
                <c:pt idx="2899">
                  <c:v>0.75</c:v>
                </c:pt>
                <c:pt idx="2900">
                  <c:v>0.75</c:v>
                </c:pt>
                <c:pt idx="2901">
                  <c:v>0.75</c:v>
                </c:pt>
                <c:pt idx="2902">
                  <c:v>0.75</c:v>
                </c:pt>
                <c:pt idx="2903">
                  <c:v>0.75</c:v>
                </c:pt>
                <c:pt idx="2904">
                  <c:v>0.75</c:v>
                </c:pt>
                <c:pt idx="2905">
                  <c:v>0.75</c:v>
                </c:pt>
                <c:pt idx="2906">
                  <c:v>0.75</c:v>
                </c:pt>
                <c:pt idx="2907">
                  <c:v>0.75</c:v>
                </c:pt>
                <c:pt idx="2908">
                  <c:v>0.75</c:v>
                </c:pt>
                <c:pt idx="2909">
                  <c:v>0.75</c:v>
                </c:pt>
                <c:pt idx="2910">
                  <c:v>0.75</c:v>
                </c:pt>
                <c:pt idx="2911">
                  <c:v>0.75</c:v>
                </c:pt>
                <c:pt idx="2912">
                  <c:v>0.75</c:v>
                </c:pt>
                <c:pt idx="2913">
                  <c:v>0.75</c:v>
                </c:pt>
                <c:pt idx="2914">
                  <c:v>0.75</c:v>
                </c:pt>
                <c:pt idx="2915">
                  <c:v>0.75</c:v>
                </c:pt>
                <c:pt idx="2916">
                  <c:v>0.75</c:v>
                </c:pt>
                <c:pt idx="2917">
                  <c:v>0.75</c:v>
                </c:pt>
                <c:pt idx="2918">
                  <c:v>0.75</c:v>
                </c:pt>
                <c:pt idx="2919">
                  <c:v>0.75</c:v>
                </c:pt>
                <c:pt idx="2920">
                  <c:v>0.75</c:v>
                </c:pt>
                <c:pt idx="2921">
                  <c:v>0.75</c:v>
                </c:pt>
                <c:pt idx="2922">
                  <c:v>0.75</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25</c:v>
                </c:pt>
                <c:pt idx="2989">
                  <c:v>1.25</c:v>
                </c:pt>
                <c:pt idx="2990">
                  <c:v>1.25</c:v>
                </c:pt>
                <c:pt idx="2991">
                  <c:v>1.25</c:v>
                </c:pt>
                <c:pt idx="2992">
                  <c:v>1.25</c:v>
                </c:pt>
                <c:pt idx="2993">
                  <c:v>1.25</c:v>
                </c:pt>
                <c:pt idx="2994">
                  <c:v>1.25</c:v>
                </c:pt>
                <c:pt idx="2995">
                  <c:v>1.25</c:v>
                </c:pt>
                <c:pt idx="2996">
                  <c:v>1.25</c:v>
                </c:pt>
                <c:pt idx="2997">
                  <c:v>1.25</c:v>
                </c:pt>
                <c:pt idx="2998">
                  <c:v>1.25</c:v>
                </c:pt>
                <c:pt idx="2999">
                  <c:v>1.25</c:v>
                </c:pt>
                <c:pt idx="3000">
                  <c:v>1.25</c:v>
                </c:pt>
                <c:pt idx="3001">
                  <c:v>1.25</c:v>
                </c:pt>
                <c:pt idx="3002">
                  <c:v>1.25</c:v>
                </c:pt>
                <c:pt idx="3003">
                  <c:v>1.25</c:v>
                </c:pt>
                <c:pt idx="3004">
                  <c:v>1.25</c:v>
                </c:pt>
                <c:pt idx="3005">
                  <c:v>1.25</c:v>
                </c:pt>
                <c:pt idx="3006">
                  <c:v>1.25</c:v>
                </c:pt>
                <c:pt idx="3007">
                  <c:v>1.25</c:v>
                </c:pt>
                <c:pt idx="3008">
                  <c:v>1.25</c:v>
                </c:pt>
                <c:pt idx="3009">
                  <c:v>1.25</c:v>
                </c:pt>
                <c:pt idx="3010">
                  <c:v>1.25</c:v>
                </c:pt>
                <c:pt idx="3011">
                  <c:v>1.25</c:v>
                </c:pt>
                <c:pt idx="3012">
                  <c:v>1.25</c:v>
                </c:pt>
                <c:pt idx="3013">
                  <c:v>1.25</c:v>
                </c:pt>
                <c:pt idx="3014">
                  <c:v>1.25</c:v>
                </c:pt>
                <c:pt idx="3015">
                  <c:v>1.25</c:v>
                </c:pt>
                <c:pt idx="3016">
                  <c:v>1.25</c:v>
                </c:pt>
                <c:pt idx="3017">
                  <c:v>1.25</c:v>
                </c:pt>
                <c:pt idx="3018">
                  <c:v>1.25</c:v>
                </c:pt>
                <c:pt idx="3019">
                  <c:v>1.25</c:v>
                </c:pt>
                <c:pt idx="3020">
                  <c:v>1.25</c:v>
                </c:pt>
                <c:pt idx="3021">
                  <c:v>1.25</c:v>
                </c:pt>
                <c:pt idx="3022">
                  <c:v>1.25</c:v>
                </c:pt>
                <c:pt idx="3023">
                  <c:v>1.25</c:v>
                </c:pt>
                <c:pt idx="3024">
                  <c:v>1.25</c:v>
                </c:pt>
                <c:pt idx="3025">
                  <c:v>1.25</c:v>
                </c:pt>
                <c:pt idx="3026">
                  <c:v>1.25</c:v>
                </c:pt>
                <c:pt idx="3027">
                  <c:v>1.25</c:v>
                </c:pt>
                <c:pt idx="3028">
                  <c:v>1.25</c:v>
                </c:pt>
                <c:pt idx="3029">
                  <c:v>1.25</c:v>
                </c:pt>
                <c:pt idx="3030">
                  <c:v>1.25</c:v>
                </c:pt>
                <c:pt idx="3031">
                  <c:v>1.25</c:v>
                </c:pt>
                <c:pt idx="3032">
                  <c:v>1.25</c:v>
                </c:pt>
                <c:pt idx="3033">
                  <c:v>1.25</c:v>
                </c:pt>
                <c:pt idx="3034">
                  <c:v>1.25</c:v>
                </c:pt>
                <c:pt idx="3035">
                  <c:v>1.25</c:v>
                </c:pt>
                <c:pt idx="3036">
                  <c:v>1.25</c:v>
                </c:pt>
                <c:pt idx="3037">
                  <c:v>1.25</c:v>
                </c:pt>
                <c:pt idx="3038">
                  <c:v>1.25</c:v>
                </c:pt>
                <c:pt idx="3039">
                  <c:v>1.25</c:v>
                </c:pt>
                <c:pt idx="3040">
                  <c:v>1.25</c:v>
                </c:pt>
                <c:pt idx="3041">
                  <c:v>1.25</c:v>
                </c:pt>
                <c:pt idx="3042">
                  <c:v>1.25</c:v>
                </c:pt>
                <c:pt idx="3043">
                  <c:v>1.25</c:v>
                </c:pt>
                <c:pt idx="3044">
                  <c:v>1.25</c:v>
                </c:pt>
                <c:pt idx="3045">
                  <c:v>1.25</c:v>
                </c:pt>
                <c:pt idx="3046">
                  <c:v>1.25</c:v>
                </c:pt>
                <c:pt idx="3047">
                  <c:v>1.25</c:v>
                </c:pt>
                <c:pt idx="3048">
                  <c:v>1.25</c:v>
                </c:pt>
                <c:pt idx="3049">
                  <c:v>1.25</c:v>
                </c:pt>
                <c:pt idx="3050">
                  <c:v>1.25</c:v>
                </c:pt>
                <c:pt idx="3051">
                  <c:v>1.25</c:v>
                </c:pt>
                <c:pt idx="3052">
                  <c:v>1.25</c:v>
                </c:pt>
                <c:pt idx="3053">
                  <c:v>1.25</c:v>
                </c:pt>
                <c:pt idx="3054">
                  <c:v>1.25</c:v>
                </c:pt>
                <c:pt idx="3055">
                  <c:v>1.25</c:v>
                </c:pt>
                <c:pt idx="3056">
                  <c:v>1.25</c:v>
                </c:pt>
                <c:pt idx="3057">
                  <c:v>1.25</c:v>
                </c:pt>
                <c:pt idx="3058">
                  <c:v>1.25</c:v>
                </c:pt>
                <c:pt idx="3059">
                  <c:v>1.25</c:v>
                </c:pt>
                <c:pt idx="3060">
                  <c:v>1.25</c:v>
                </c:pt>
                <c:pt idx="3061">
                  <c:v>1.25</c:v>
                </c:pt>
                <c:pt idx="3062">
                  <c:v>1.25</c:v>
                </c:pt>
                <c:pt idx="3063">
                  <c:v>1.25</c:v>
                </c:pt>
                <c:pt idx="3064">
                  <c:v>1.25</c:v>
                </c:pt>
                <c:pt idx="3065">
                  <c:v>1.25</c:v>
                </c:pt>
                <c:pt idx="3066">
                  <c:v>1.25</c:v>
                </c:pt>
                <c:pt idx="3067">
                  <c:v>1.25</c:v>
                </c:pt>
                <c:pt idx="3068">
                  <c:v>1.25</c:v>
                </c:pt>
                <c:pt idx="3069">
                  <c:v>1.25</c:v>
                </c:pt>
                <c:pt idx="3070">
                  <c:v>1.25</c:v>
                </c:pt>
                <c:pt idx="3071">
                  <c:v>1.25</c:v>
                </c:pt>
                <c:pt idx="3072">
                  <c:v>1.25</c:v>
                </c:pt>
                <c:pt idx="3073">
                  <c:v>1.25</c:v>
                </c:pt>
                <c:pt idx="3074">
                  <c:v>1.25</c:v>
                </c:pt>
                <c:pt idx="3075">
                  <c:v>1.25</c:v>
                </c:pt>
                <c:pt idx="3076">
                  <c:v>1.25</c:v>
                </c:pt>
                <c:pt idx="3077">
                  <c:v>1.25</c:v>
                </c:pt>
                <c:pt idx="3078">
                  <c:v>1.25</c:v>
                </c:pt>
                <c:pt idx="3079">
                  <c:v>1.25</c:v>
                </c:pt>
                <c:pt idx="3080">
                  <c:v>1.25</c:v>
                </c:pt>
                <c:pt idx="3081">
                  <c:v>1.25</c:v>
                </c:pt>
                <c:pt idx="3082">
                  <c:v>1.25</c:v>
                </c:pt>
                <c:pt idx="3083">
                  <c:v>1.25</c:v>
                </c:pt>
                <c:pt idx="3084">
                  <c:v>1.25</c:v>
                </c:pt>
                <c:pt idx="3085">
                  <c:v>1.25</c:v>
                </c:pt>
                <c:pt idx="3086">
                  <c:v>1.25</c:v>
                </c:pt>
                <c:pt idx="3087">
                  <c:v>1.25</c:v>
                </c:pt>
                <c:pt idx="3088">
                  <c:v>1.25</c:v>
                </c:pt>
                <c:pt idx="3089">
                  <c:v>1.25</c:v>
                </c:pt>
                <c:pt idx="3090">
                  <c:v>1.25</c:v>
                </c:pt>
                <c:pt idx="3091">
                  <c:v>1.25</c:v>
                </c:pt>
                <c:pt idx="3092">
                  <c:v>1.25</c:v>
                </c:pt>
                <c:pt idx="3093">
                  <c:v>1.25</c:v>
                </c:pt>
                <c:pt idx="3094">
                  <c:v>1.25</c:v>
                </c:pt>
                <c:pt idx="3095">
                  <c:v>1.25</c:v>
                </c:pt>
                <c:pt idx="3096">
                  <c:v>1.25</c:v>
                </c:pt>
                <c:pt idx="3097">
                  <c:v>1.25</c:v>
                </c:pt>
                <c:pt idx="3098">
                  <c:v>1.25</c:v>
                </c:pt>
                <c:pt idx="3099">
                  <c:v>1.25</c:v>
                </c:pt>
                <c:pt idx="3100">
                  <c:v>1.25</c:v>
                </c:pt>
                <c:pt idx="3101">
                  <c:v>1.25</c:v>
                </c:pt>
                <c:pt idx="3102">
                  <c:v>1.25</c:v>
                </c:pt>
                <c:pt idx="3103">
                  <c:v>1.25</c:v>
                </c:pt>
                <c:pt idx="3104">
                  <c:v>1.25</c:v>
                </c:pt>
                <c:pt idx="3105">
                  <c:v>1.25</c:v>
                </c:pt>
                <c:pt idx="3106">
                  <c:v>1.25</c:v>
                </c:pt>
                <c:pt idx="3107">
                  <c:v>1.25</c:v>
                </c:pt>
                <c:pt idx="3108">
                  <c:v>1.25</c:v>
                </c:pt>
                <c:pt idx="3109">
                  <c:v>1.25</c:v>
                </c:pt>
                <c:pt idx="3110">
                  <c:v>1.25</c:v>
                </c:pt>
                <c:pt idx="3111">
                  <c:v>1.25</c:v>
                </c:pt>
                <c:pt idx="3112">
                  <c:v>1.25</c:v>
                </c:pt>
                <c:pt idx="3113">
                  <c:v>1.25</c:v>
                </c:pt>
                <c:pt idx="3114">
                  <c:v>1.25</c:v>
                </c:pt>
                <c:pt idx="3115">
                  <c:v>1.25</c:v>
                </c:pt>
                <c:pt idx="3116">
                  <c:v>1.25</c:v>
                </c:pt>
                <c:pt idx="3117">
                  <c:v>1.25</c:v>
                </c:pt>
                <c:pt idx="3118">
                  <c:v>1.5</c:v>
                </c:pt>
                <c:pt idx="3119">
                  <c:v>1.5</c:v>
                </c:pt>
                <c:pt idx="3120">
                  <c:v>1.5</c:v>
                </c:pt>
                <c:pt idx="3121">
                  <c:v>1.5</c:v>
                </c:pt>
                <c:pt idx="3122">
                  <c:v>1.5</c:v>
                </c:pt>
                <c:pt idx="3123">
                  <c:v>1.5</c:v>
                </c:pt>
                <c:pt idx="3124">
                  <c:v>1.5</c:v>
                </c:pt>
                <c:pt idx="3125">
                  <c:v>1.5</c:v>
                </c:pt>
                <c:pt idx="3126">
                  <c:v>1.5</c:v>
                </c:pt>
                <c:pt idx="3127">
                  <c:v>1.5</c:v>
                </c:pt>
                <c:pt idx="3128">
                  <c:v>1.5</c:v>
                </c:pt>
                <c:pt idx="3129">
                  <c:v>1.5</c:v>
                </c:pt>
                <c:pt idx="3130">
                  <c:v>1.5</c:v>
                </c:pt>
                <c:pt idx="3131">
                  <c:v>1.5</c:v>
                </c:pt>
                <c:pt idx="3132">
                  <c:v>1.5</c:v>
                </c:pt>
                <c:pt idx="3133">
                  <c:v>1.5</c:v>
                </c:pt>
                <c:pt idx="3134">
                  <c:v>1.5</c:v>
                </c:pt>
                <c:pt idx="3135">
                  <c:v>1.5</c:v>
                </c:pt>
                <c:pt idx="3136">
                  <c:v>1.5</c:v>
                </c:pt>
                <c:pt idx="3137">
                  <c:v>1.5</c:v>
                </c:pt>
                <c:pt idx="3138">
                  <c:v>1.5</c:v>
                </c:pt>
                <c:pt idx="3139">
                  <c:v>1.5</c:v>
                </c:pt>
                <c:pt idx="3140">
                  <c:v>1.5</c:v>
                </c:pt>
                <c:pt idx="3141">
                  <c:v>1.5</c:v>
                </c:pt>
                <c:pt idx="3142">
                  <c:v>1.5</c:v>
                </c:pt>
                <c:pt idx="3143">
                  <c:v>1.5</c:v>
                </c:pt>
                <c:pt idx="3144">
                  <c:v>1.5</c:v>
                </c:pt>
                <c:pt idx="3145">
                  <c:v>1.5</c:v>
                </c:pt>
                <c:pt idx="3146">
                  <c:v>1.5</c:v>
                </c:pt>
                <c:pt idx="3147">
                  <c:v>1.5</c:v>
                </c:pt>
                <c:pt idx="3148">
                  <c:v>1.5</c:v>
                </c:pt>
                <c:pt idx="3149">
                  <c:v>1.5</c:v>
                </c:pt>
                <c:pt idx="3150">
                  <c:v>1.5</c:v>
                </c:pt>
                <c:pt idx="3151">
                  <c:v>1.5</c:v>
                </c:pt>
                <c:pt idx="3152">
                  <c:v>1.5</c:v>
                </c:pt>
                <c:pt idx="3153">
                  <c:v>1.5</c:v>
                </c:pt>
                <c:pt idx="3154">
                  <c:v>1.5</c:v>
                </c:pt>
                <c:pt idx="3155">
                  <c:v>1.5</c:v>
                </c:pt>
                <c:pt idx="3156">
                  <c:v>1.5</c:v>
                </c:pt>
                <c:pt idx="3157">
                  <c:v>1.5</c:v>
                </c:pt>
                <c:pt idx="3158">
                  <c:v>1.5</c:v>
                </c:pt>
                <c:pt idx="3159">
                  <c:v>1.5</c:v>
                </c:pt>
                <c:pt idx="3160">
                  <c:v>1.5</c:v>
                </c:pt>
                <c:pt idx="3161">
                  <c:v>1.5</c:v>
                </c:pt>
                <c:pt idx="3162">
                  <c:v>1.5</c:v>
                </c:pt>
                <c:pt idx="3163">
                  <c:v>1.5</c:v>
                </c:pt>
                <c:pt idx="3164">
                  <c:v>1.5</c:v>
                </c:pt>
                <c:pt idx="3165">
                  <c:v>1.5</c:v>
                </c:pt>
                <c:pt idx="3166">
                  <c:v>1.5</c:v>
                </c:pt>
                <c:pt idx="3167">
                  <c:v>1.5</c:v>
                </c:pt>
                <c:pt idx="3168">
                  <c:v>1.5</c:v>
                </c:pt>
                <c:pt idx="3169">
                  <c:v>1.5</c:v>
                </c:pt>
                <c:pt idx="3170">
                  <c:v>1.5</c:v>
                </c:pt>
                <c:pt idx="3171">
                  <c:v>1.5</c:v>
                </c:pt>
                <c:pt idx="3172">
                  <c:v>1.5</c:v>
                </c:pt>
                <c:pt idx="3173">
                  <c:v>1.5</c:v>
                </c:pt>
                <c:pt idx="3174">
                  <c:v>1.5</c:v>
                </c:pt>
                <c:pt idx="3175">
                  <c:v>1.5</c:v>
                </c:pt>
                <c:pt idx="3176">
                  <c:v>1.5</c:v>
                </c:pt>
                <c:pt idx="3177">
                  <c:v>1.5</c:v>
                </c:pt>
                <c:pt idx="3178">
                  <c:v>1.5</c:v>
                </c:pt>
                <c:pt idx="3179">
                  <c:v>1.5</c:v>
                </c:pt>
                <c:pt idx="3180">
                  <c:v>1.5</c:v>
                </c:pt>
                <c:pt idx="3181">
                  <c:v>1.5</c:v>
                </c:pt>
                <c:pt idx="3182">
                  <c:v>1.5</c:v>
                </c:pt>
                <c:pt idx="3183">
                  <c:v>1.5</c:v>
                </c:pt>
                <c:pt idx="3184">
                  <c:v>1.5</c:v>
                </c:pt>
                <c:pt idx="3185">
                  <c:v>1.5</c:v>
                </c:pt>
                <c:pt idx="3186">
                  <c:v>1.5</c:v>
                </c:pt>
                <c:pt idx="3187">
                  <c:v>1.5</c:v>
                </c:pt>
                <c:pt idx="3188">
                  <c:v>1.75</c:v>
                </c:pt>
                <c:pt idx="3189">
                  <c:v>1.75</c:v>
                </c:pt>
                <c:pt idx="3190">
                  <c:v>1.75</c:v>
                </c:pt>
                <c:pt idx="3191">
                  <c:v>1.75</c:v>
                </c:pt>
                <c:pt idx="3192">
                  <c:v>1.75</c:v>
                </c:pt>
                <c:pt idx="3193">
                  <c:v>1.75</c:v>
                </c:pt>
                <c:pt idx="3194">
                  <c:v>1.75</c:v>
                </c:pt>
                <c:pt idx="3195">
                  <c:v>1.75</c:v>
                </c:pt>
                <c:pt idx="3196">
                  <c:v>1.75</c:v>
                </c:pt>
                <c:pt idx="3197">
                  <c:v>1.75</c:v>
                </c:pt>
                <c:pt idx="3198">
                  <c:v>1.75</c:v>
                </c:pt>
                <c:pt idx="3199">
                  <c:v>1.75</c:v>
                </c:pt>
                <c:pt idx="3200">
                  <c:v>1.75</c:v>
                </c:pt>
                <c:pt idx="3201">
                  <c:v>1.75</c:v>
                </c:pt>
                <c:pt idx="3202">
                  <c:v>1.75</c:v>
                </c:pt>
                <c:pt idx="3203">
                  <c:v>1.75</c:v>
                </c:pt>
                <c:pt idx="3204">
                  <c:v>1.75</c:v>
                </c:pt>
                <c:pt idx="3205">
                  <c:v>1.75</c:v>
                </c:pt>
                <c:pt idx="3206">
                  <c:v>1.75</c:v>
                </c:pt>
                <c:pt idx="3207">
                  <c:v>1.75</c:v>
                </c:pt>
                <c:pt idx="3208">
                  <c:v>1.75</c:v>
                </c:pt>
                <c:pt idx="3209">
                  <c:v>1.75</c:v>
                </c:pt>
                <c:pt idx="3210">
                  <c:v>1.75</c:v>
                </c:pt>
                <c:pt idx="3211">
                  <c:v>1.75</c:v>
                </c:pt>
                <c:pt idx="3212">
                  <c:v>1.75</c:v>
                </c:pt>
                <c:pt idx="3213">
                  <c:v>1.75</c:v>
                </c:pt>
                <c:pt idx="3214">
                  <c:v>1.75</c:v>
                </c:pt>
                <c:pt idx="3215">
                  <c:v>1.75</c:v>
                </c:pt>
                <c:pt idx="3216">
                  <c:v>1.75</c:v>
                </c:pt>
                <c:pt idx="3217">
                  <c:v>1.75</c:v>
                </c:pt>
                <c:pt idx="3218">
                  <c:v>1.75</c:v>
                </c:pt>
                <c:pt idx="3219">
                  <c:v>1.75</c:v>
                </c:pt>
                <c:pt idx="3220">
                  <c:v>1.75</c:v>
                </c:pt>
                <c:pt idx="3221">
                  <c:v>1.75</c:v>
                </c:pt>
                <c:pt idx="3222">
                  <c:v>1.75</c:v>
                </c:pt>
                <c:pt idx="3223">
                  <c:v>1.75</c:v>
                </c:pt>
                <c:pt idx="3224">
                  <c:v>1.75</c:v>
                </c:pt>
                <c:pt idx="3225">
                  <c:v>1.75</c:v>
                </c:pt>
                <c:pt idx="3226">
                  <c:v>1.75</c:v>
                </c:pt>
                <c:pt idx="3227">
                  <c:v>1.75</c:v>
                </c:pt>
                <c:pt idx="3228">
                  <c:v>1.75</c:v>
                </c:pt>
                <c:pt idx="3229">
                  <c:v>1.75</c:v>
                </c:pt>
                <c:pt idx="3230">
                  <c:v>1.75</c:v>
                </c:pt>
                <c:pt idx="3231">
                  <c:v>1.75</c:v>
                </c:pt>
                <c:pt idx="3232">
                  <c:v>1.75</c:v>
                </c:pt>
                <c:pt idx="3233">
                  <c:v>1.75</c:v>
                </c:pt>
                <c:pt idx="3234">
                  <c:v>1.75</c:v>
                </c:pt>
                <c:pt idx="3235">
                  <c:v>1.75</c:v>
                </c:pt>
                <c:pt idx="3236">
                  <c:v>1.75</c:v>
                </c:pt>
                <c:pt idx="3237">
                  <c:v>1.75</c:v>
                </c:pt>
                <c:pt idx="3238">
                  <c:v>1.75</c:v>
                </c:pt>
                <c:pt idx="3239">
                  <c:v>1.75</c:v>
                </c:pt>
                <c:pt idx="3240">
                  <c:v>1.75</c:v>
                </c:pt>
                <c:pt idx="3241">
                  <c:v>1.75</c:v>
                </c:pt>
                <c:pt idx="3242">
                  <c:v>1.75</c:v>
                </c:pt>
                <c:pt idx="3243">
                  <c:v>1.75</c:v>
                </c:pt>
                <c:pt idx="3244">
                  <c:v>1.75</c:v>
                </c:pt>
                <c:pt idx="3245">
                  <c:v>1.75</c:v>
                </c:pt>
                <c:pt idx="3246">
                  <c:v>1.75</c:v>
                </c:pt>
                <c:pt idx="3247">
                  <c:v>1.75</c:v>
                </c:pt>
                <c:pt idx="3248">
                  <c:v>2</c:v>
                </c:pt>
                <c:pt idx="3249">
                  <c:v>2</c:v>
                </c:pt>
                <c:pt idx="3250">
                  <c:v>2</c:v>
                </c:pt>
                <c:pt idx="3251">
                  <c:v>2</c:v>
                </c:pt>
                <c:pt idx="3252">
                  <c:v>2</c:v>
                </c:pt>
                <c:pt idx="3253">
                  <c:v>2</c:v>
                </c:pt>
                <c:pt idx="3254">
                  <c:v>2</c:v>
                </c:pt>
                <c:pt idx="3255">
                  <c:v>2</c:v>
                </c:pt>
                <c:pt idx="3256">
                  <c:v>2</c:v>
                </c:pt>
                <c:pt idx="3257">
                  <c:v>2</c:v>
                </c:pt>
                <c:pt idx="3258">
                  <c:v>2</c:v>
                </c:pt>
                <c:pt idx="3259">
                  <c:v>2</c:v>
                </c:pt>
                <c:pt idx="3260">
                  <c:v>2</c:v>
                </c:pt>
                <c:pt idx="3261">
                  <c:v>2</c:v>
                </c:pt>
                <c:pt idx="3262">
                  <c:v>2</c:v>
                </c:pt>
                <c:pt idx="3263">
                  <c:v>2</c:v>
                </c:pt>
                <c:pt idx="3264">
                  <c:v>2</c:v>
                </c:pt>
                <c:pt idx="3265">
                  <c:v>2</c:v>
                </c:pt>
                <c:pt idx="3266">
                  <c:v>2</c:v>
                </c:pt>
                <c:pt idx="3267">
                  <c:v>2</c:v>
                </c:pt>
                <c:pt idx="3268">
                  <c:v>2</c:v>
                </c:pt>
                <c:pt idx="3269">
                  <c:v>2</c:v>
                </c:pt>
                <c:pt idx="3270">
                  <c:v>2</c:v>
                </c:pt>
                <c:pt idx="3271">
                  <c:v>2</c:v>
                </c:pt>
                <c:pt idx="3272">
                  <c:v>2</c:v>
                </c:pt>
                <c:pt idx="3273">
                  <c:v>2</c:v>
                </c:pt>
                <c:pt idx="3274">
                  <c:v>2</c:v>
                </c:pt>
                <c:pt idx="3275">
                  <c:v>2</c:v>
                </c:pt>
                <c:pt idx="3276">
                  <c:v>2</c:v>
                </c:pt>
                <c:pt idx="3277">
                  <c:v>2</c:v>
                </c:pt>
                <c:pt idx="3278">
                  <c:v>2</c:v>
                </c:pt>
                <c:pt idx="3279">
                  <c:v>2</c:v>
                </c:pt>
                <c:pt idx="3280">
                  <c:v>2</c:v>
                </c:pt>
                <c:pt idx="3281">
                  <c:v>2</c:v>
                </c:pt>
                <c:pt idx="3282">
                  <c:v>2</c:v>
                </c:pt>
                <c:pt idx="3283">
                  <c:v>2</c:v>
                </c:pt>
                <c:pt idx="3284">
                  <c:v>2</c:v>
                </c:pt>
                <c:pt idx="3285">
                  <c:v>2</c:v>
                </c:pt>
                <c:pt idx="3286">
                  <c:v>2</c:v>
                </c:pt>
                <c:pt idx="3287">
                  <c:v>2</c:v>
                </c:pt>
                <c:pt idx="3288">
                  <c:v>2</c:v>
                </c:pt>
                <c:pt idx="3289">
                  <c:v>2</c:v>
                </c:pt>
                <c:pt idx="3290">
                  <c:v>2</c:v>
                </c:pt>
                <c:pt idx="3291">
                  <c:v>2</c:v>
                </c:pt>
                <c:pt idx="3292">
                  <c:v>2</c:v>
                </c:pt>
                <c:pt idx="3293">
                  <c:v>2</c:v>
                </c:pt>
                <c:pt idx="3294">
                  <c:v>2</c:v>
                </c:pt>
                <c:pt idx="3295">
                  <c:v>2</c:v>
                </c:pt>
                <c:pt idx="3296">
                  <c:v>2</c:v>
                </c:pt>
                <c:pt idx="3297">
                  <c:v>2</c:v>
                </c:pt>
                <c:pt idx="3298">
                  <c:v>2</c:v>
                </c:pt>
                <c:pt idx="3299">
                  <c:v>2</c:v>
                </c:pt>
                <c:pt idx="3300">
                  <c:v>2</c:v>
                </c:pt>
                <c:pt idx="3301">
                  <c:v>2</c:v>
                </c:pt>
                <c:pt idx="3302">
                  <c:v>2</c:v>
                </c:pt>
                <c:pt idx="3303">
                  <c:v>2</c:v>
                </c:pt>
                <c:pt idx="3304">
                  <c:v>2</c:v>
                </c:pt>
                <c:pt idx="3305">
                  <c:v>2</c:v>
                </c:pt>
                <c:pt idx="3306">
                  <c:v>2</c:v>
                </c:pt>
                <c:pt idx="3307">
                  <c:v>2</c:v>
                </c:pt>
                <c:pt idx="3308">
                  <c:v>2</c:v>
                </c:pt>
                <c:pt idx="3309">
                  <c:v>2</c:v>
                </c:pt>
                <c:pt idx="3310">
                  <c:v>2</c:v>
                </c:pt>
                <c:pt idx="3311">
                  <c:v>2</c:v>
                </c:pt>
                <c:pt idx="3312">
                  <c:v>2</c:v>
                </c:pt>
                <c:pt idx="3313">
                  <c:v>2</c:v>
                </c:pt>
                <c:pt idx="3314">
                  <c:v>2</c:v>
                </c:pt>
                <c:pt idx="3315">
                  <c:v>2</c:v>
                </c:pt>
                <c:pt idx="3316">
                  <c:v>2</c:v>
                </c:pt>
                <c:pt idx="3317">
                  <c:v>2</c:v>
                </c:pt>
                <c:pt idx="3318">
                  <c:v>2</c:v>
                </c:pt>
                <c:pt idx="3319">
                  <c:v>2</c:v>
                </c:pt>
                <c:pt idx="3320">
                  <c:v>2</c:v>
                </c:pt>
                <c:pt idx="3321">
                  <c:v>2</c:v>
                </c:pt>
                <c:pt idx="3322">
                  <c:v>2</c:v>
                </c:pt>
                <c:pt idx="3323">
                  <c:v>2.25</c:v>
                </c:pt>
                <c:pt idx="3324">
                  <c:v>2.25</c:v>
                </c:pt>
                <c:pt idx="3325">
                  <c:v>2.25</c:v>
                </c:pt>
                <c:pt idx="3326">
                  <c:v>2.25</c:v>
                </c:pt>
                <c:pt idx="3327">
                  <c:v>2.25</c:v>
                </c:pt>
                <c:pt idx="3328">
                  <c:v>2.25</c:v>
                </c:pt>
                <c:pt idx="3329">
                  <c:v>2.25</c:v>
                </c:pt>
                <c:pt idx="3330">
                  <c:v>2.25</c:v>
                </c:pt>
                <c:pt idx="3331">
                  <c:v>2.25</c:v>
                </c:pt>
                <c:pt idx="3332">
                  <c:v>2.25</c:v>
                </c:pt>
                <c:pt idx="3333">
                  <c:v>2.25</c:v>
                </c:pt>
                <c:pt idx="3334">
                  <c:v>2.25</c:v>
                </c:pt>
                <c:pt idx="3335">
                  <c:v>2.25</c:v>
                </c:pt>
                <c:pt idx="3336">
                  <c:v>2.25</c:v>
                </c:pt>
                <c:pt idx="3337">
                  <c:v>2.25</c:v>
                </c:pt>
                <c:pt idx="3338">
                  <c:v>2.25</c:v>
                </c:pt>
                <c:pt idx="3339">
                  <c:v>2.25</c:v>
                </c:pt>
                <c:pt idx="3340">
                  <c:v>2.25</c:v>
                </c:pt>
                <c:pt idx="3341">
                  <c:v>2.25</c:v>
                </c:pt>
                <c:pt idx="3342">
                  <c:v>2.25</c:v>
                </c:pt>
                <c:pt idx="3343">
                  <c:v>2.25</c:v>
                </c:pt>
                <c:pt idx="3344">
                  <c:v>2.25</c:v>
                </c:pt>
                <c:pt idx="3345">
                  <c:v>2.25</c:v>
                </c:pt>
                <c:pt idx="3346">
                  <c:v>2.25</c:v>
                </c:pt>
                <c:pt idx="3347">
                  <c:v>2.25</c:v>
                </c:pt>
                <c:pt idx="3348">
                  <c:v>2.25</c:v>
                </c:pt>
                <c:pt idx="3349">
                  <c:v>2.25</c:v>
                </c:pt>
                <c:pt idx="3350">
                  <c:v>2.25</c:v>
                </c:pt>
                <c:pt idx="3351">
                  <c:v>2.25</c:v>
                </c:pt>
                <c:pt idx="3352">
                  <c:v>2.25</c:v>
                </c:pt>
                <c:pt idx="3353">
                  <c:v>2.25</c:v>
                </c:pt>
                <c:pt idx="3354">
                  <c:v>2.25</c:v>
                </c:pt>
                <c:pt idx="3355">
                  <c:v>2.25</c:v>
                </c:pt>
                <c:pt idx="3356">
                  <c:v>2.25</c:v>
                </c:pt>
                <c:pt idx="3357">
                  <c:v>2.25</c:v>
                </c:pt>
                <c:pt idx="3358">
                  <c:v>2.25</c:v>
                </c:pt>
                <c:pt idx="3359">
                  <c:v>2.25</c:v>
                </c:pt>
                <c:pt idx="3360">
                  <c:v>2.25</c:v>
                </c:pt>
                <c:pt idx="3361">
                  <c:v>2.25</c:v>
                </c:pt>
                <c:pt idx="3362">
                  <c:v>2.25</c:v>
                </c:pt>
                <c:pt idx="3363">
                  <c:v>2.25</c:v>
                </c:pt>
                <c:pt idx="3364">
                  <c:v>2.25</c:v>
                </c:pt>
                <c:pt idx="3365">
                  <c:v>2.25</c:v>
                </c:pt>
                <c:pt idx="3366">
                  <c:v>2.25</c:v>
                </c:pt>
                <c:pt idx="3367">
                  <c:v>2.25</c:v>
                </c:pt>
                <c:pt idx="3368">
                  <c:v>2.25</c:v>
                </c:pt>
                <c:pt idx="3369">
                  <c:v>2.25</c:v>
                </c:pt>
                <c:pt idx="3370">
                  <c:v>2.25</c:v>
                </c:pt>
                <c:pt idx="3371">
                  <c:v>2.25</c:v>
                </c:pt>
                <c:pt idx="3372">
                  <c:v>2.25</c:v>
                </c:pt>
                <c:pt idx="3373">
                  <c:v>2.25</c:v>
                </c:pt>
                <c:pt idx="3374">
                  <c:v>2.25</c:v>
                </c:pt>
                <c:pt idx="3375">
                  <c:v>2.25</c:v>
                </c:pt>
                <c:pt idx="3376">
                  <c:v>2.25</c:v>
                </c:pt>
                <c:pt idx="3377">
                  <c:v>2.25</c:v>
                </c:pt>
                <c:pt idx="3378">
                  <c:v>2.25</c:v>
                </c:pt>
                <c:pt idx="3379">
                  <c:v>2.25</c:v>
                </c:pt>
                <c:pt idx="3380">
                  <c:v>2.25</c:v>
                </c:pt>
                <c:pt idx="3381">
                  <c:v>2.25</c:v>
                </c:pt>
                <c:pt idx="3382">
                  <c:v>2.25</c:v>
                </c:pt>
                <c:pt idx="3383">
                  <c:v>2.5</c:v>
                </c:pt>
                <c:pt idx="3384">
                  <c:v>2.5</c:v>
                </c:pt>
                <c:pt idx="3385">
                  <c:v>2.5</c:v>
                </c:pt>
                <c:pt idx="3386">
                  <c:v>2.5</c:v>
                </c:pt>
                <c:pt idx="3387">
                  <c:v>2.5</c:v>
                </c:pt>
                <c:pt idx="3388">
                  <c:v>2.5</c:v>
                </c:pt>
                <c:pt idx="3389">
                  <c:v>2.5</c:v>
                </c:pt>
                <c:pt idx="3390">
                  <c:v>2.5</c:v>
                </c:pt>
                <c:pt idx="3391">
                  <c:v>2.5</c:v>
                </c:pt>
                <c:pt idx="3392">
                  <c:v>2.5</c:v>
                </c:pt>
                <c:pt idx="3393">
                  <c:v>2.5</c:v>
                </c:pt>
                <c:pt idx="3394">
                  <c:v>2.5</c:v>
                </c:pt>
                <c:pt idx="3395">
                  <c:v>2.5</c:v>
                </c:pt>
                <c:pt idx="3396">
                  <c:v>2.5</c:v>
                </c:pt>
                <c:pt idx="3397">
                  <c:v>2.5</c:v>
                </c:pt>
                <c:pt idx="3398">
                  <c:v>2.5</c:v>
                </c:pt>
                <c:pt idx="3399">
                  <c:v>2.5</c:v>
                </c:pt>
                <c:pt idx="3400">
                  <c:v>2.5</c:v>
                </c:pt>
                <c:pt idx="3401">
                  <c:v>2.5</c:v>
                </c:pt>
                <c:pt idx="3402">
                  <c:v>2.5</c:v>
                </c:pt>
                <c:pt idx="3403">
                  <c:v>2.5</c:v>
                </c:pt>
                <c:pt idx="3404">
                  <c:v>2.5</c:v>
                </c:pt>
                <c:pt idx="3405">
                  <c:v>2.5</c:v>
                </c:pt>
                <c:pt idx="3406">
                  <c:v>2.5</c:v>
                </c:pt>
                <c:pt idx="3407">
                  <c:v>2.5</c:v>
                </c:pt>
                <c:pt idx="3408">
                  <c:v>2.5</c:v>
                </c:pt>
                <c:pt idx="3409">
                  <c:v>2.5</c:v>
                </c:pt>
                <c:pt idx="3410">
                  <c:v>2.5</c:v>
                </c:pt>
                <c:pt idx="3411">
                  <c:v>2.5</c:v>
                </c:pt>
                <c:pt idx="3412">
                  <c:v>2.5</c:v>
                </c:pt>
                <c:pt idx="3413">
                  <c:v>2.5</c:v>
                </c:pt>
                <c:pt idx="3414">
                  <c:v>2.5</c:v>
                </c:pt>
                <c:pt idx="3415">
                  <c:v>2.5</c:v>
                </c:pt>
                <c:pt idx="3416">
                  <c:v>2.5</c:v>
                </c:pt>
                <c:pt idx="3417">
                  <c:v>2.5</c:v>
                </c:pt>
                <c:pt idx="3418">
                  <c:v>2.5</c:v>
                </c:pt>
                <c:pt idx="3419">
                  <c:v>2.5</c:v>
                </c:pt>
                <c:pt idx="3420">
                  <c:v>2.5</c:v>
                </c:pt>
                <c:pt idx="3421">
                  <c:v>2.5</c:v>
                </c:pt>
                <c:pt idx="3422">
                  <c:v>2.5</c:v>
                </c:pt>
                <c:pt idx="3423">
                  <c:v>2.5</c:v>
                </c:pt>
                <c:pt idx="3424">
                  <c:v>2.5</c:v>
                </c:pt>
                <c:pt idx="3425">
                  <c:v>2.5</c:v>
                </c:pt>
                <c:pt idx="3426">
                  <c:v>2.5</c:v>
                </c:pt>
                <c:pt idx="3427">
                  <c:v>2.5</c:v>
                </c:pt>
                <c:pt idx="3428">
                  <c:v>2.5</c:v>
                </c:pt>
                <c:pt idx="3429">
                  <c:v>2.5</c:v>
                </c:pt>
                <c:pt idx="3430">
                  <c:v>2.5</c:v>
                </c:pt>
                <c:pt idx="3431">
                  <c:v>2.5</c:v>
                </c:pt>
                <c:pt idx="3432">
                  <c:v>2.5</c:v>
                </c:pt>
                <c:pt idx="3433">
                  <c:v>2.5</c:v>
                </c:pt>
                <c:pt idx="3434">
                  <c:v>2.5</c:v>
                </c:pt>
                <c:pt idx="3435">
                  <c:v>2.5</c:v>
                </c:pt>
                <c:pt idx="3436">
                  <c:v>2.5</c:v>
                </c:pt>
                <c:pt idx="3437">
                  <c:v>2.5</c:v>
                </c:pt>
                <c:pt idx="3438">
                  <c:v>2.5</c:v>
                </c:pt>
                <c:pt idx="3439">
                  <c:v>2.5</c:v>
                </c:pt>
                <c:pt idx="3440">
                  <c:v>2.5</c:v>
                </c:pt>
                <c:pt idx="3441">
                  <c:v>2.5</c:v>
                </c:pt>
                <c:pt idx="3442">
                  <c:v>2.5</c:v>
                </c:pt>
                <c:pt idx="3443">
                  <c:v>2.5</c:v>
                </c:pt>
                <c:pt idx="3444">
                  <c:v>2.5</c:v>
                </c:pt>
                <c:pt idx="3445">
                  <c:v>2.5</c:v>
                </c:pt>
                <c:pt idx="3446">
                  <c:v>2.5</c:v>
                </c:pt>
                <c:pt idx="3447">
                  <c:v>2.5</c:v>
                </c:pt>
                <c:pt idx="3448">
                  <c:v>2.5</c:v>
                </c:pt>
                <c:pt idx="3449">
                  <c:v>2.5</c:v>
                </c:pt>
                <c:pt idx="3450">
                  <c:v>2.5</c:v>
                </c:pt>
                <c:pt idx="3451">
                  <c:v>2.5</c:v>
                </c:pt>
                <c:pt idx="3452">
                  <c:v>2.5</c:v>
                </c:pt>
                <c:pt idx="3453">
                  <c:v>2.5</c:v>
                </c:pt>
                <c:pt idx="3454">
                  <c:v>2.5</c:v>
                </c:pt>
                <c:pt idx="3455">
                  <c:v>2.5</c:v>
                </c:pt>
                <c:pt idx="3456">
                  <c:v>2.5</c:v>
                </c:pt>
                <c:pt idx="3457">
                  <c:v>2.5</c:v>
                </c:pt>
                <c:pt idx="3458">
                  <c:v>2.5</c:v>
                </c:pt>
                <c:pt idx="3459">
                  <c:v>2.5</c:v>
                </c:pt>
                <c:pt idx="3460">
                  <c:v>2.5</c:v>
                </c:pt>
                <c:pt idx="3461">
                  <c:v>2.5</c:v>
                </c:pt>
                <c:pt idx="3462">
                  <c:v>2.5</c:v>
                </c:pt>
                <c:pt idx="3463">
                  <c:v>2.5</c:v>
                </c:pt>
                <c:pt idx="3464">
                  <c:v>2.5</c:v>
                </c:pt>
                <c:pt idx="3465">
                  <c:v>2.5</c:v>
                </c:pt>
                <c:pt idx="3466">
                  <c:v>2.5</c:v>
                </c:pt>
                <c:pt idx="3467">
                  <c:v>2.5</c:v>
                </c:pt>
                <c:pt idx="3468">
                  <c:v>2.5</c:v>
                </c:pt>
                <c:pt idx="3469">
                  <c:v>2.5</c:v>
                </c:pt>
                <c:pt idx="3470">
                  <c:v>2.5</c:v>
                </c:pt>
                <c:pt idx="3471">
                  <c:v>2.5</c:v>
                </c:pt>
                <c:pt idx="3472">
                  <c:v>2.5</c:v>
                </c:pt>
                <c:pt idx="3473">
                  <c:v>2.5</c:v>
                </c:pt>
                <c:pt idx="3474">
                  <c:v>2.5</c:v>
                </c:pt>
                <c:pt idx="3475">
                  <c:v>2.5</c:v>
                </c:pt>
                <c:pt idx="3476">
                  <c:v>2.5</c:v>
                </c:pt>
                <c:pt idx="3477">
                  <c:v>2.5</c:v>
                </c:pt>
                <c:pt idx="3478">
                  <c:v>2.5</c:v>
                </c:pt>
                <c:pt idx="3479">
                  <c:v>2.5</c:v>
                </c:pt>
                <c:pt idx="3480">
                  <c:v>2.5</c:v>
                </c:pt>
                <c:pt idx="3481">
                  <c:v>2.5</c:v>
                </c:pt>
                <c:pt idx="3482">
                  <c:v>2.5</c:v>
                </c:pt>
                <c:pt idx="3483">
                  <c:v>2.5</c:v>
                </c:pt>
                <c:pt idx="3484">
                  <c:v>2.5</c:v>
                </c:pt>
                <c:pt idx="3485">
                  <c:v>2.5</c:v>
                </c:pt>
                <c:pt idx="3486">
                  <c:v>2.5</c:v>
                </c:pt>
                <c:pt idx="3487">
                  <c:v>2.5</c:v>
                </c:pt>
                <c:pt idx="3488">
                  <c:v>2.5</c:v>
                </c:pt>
                <c:pt idx="3489">
                  <c:v>2.5</c:v>
                </c:pt>
                <c:pt idx="3490">
                  <c:v>2.5</c:v>
                </c:pt>
                <c:pt idx="3491">
                  <c:v>2.5</c:v>
                </c:pt>
                <c:pt idx="3492">
                  <c:v>2.5</c:v>
                </c:pt>
                <c:pt idx="3493">
                  <c:v>2.5</c:v>
                </c:pt>
                <c:pt idx="3494">
                  <c:v>2.5</c:v>
                </c:pt>
                <c:pt idx="3495">
                  <c:v>2.5</c:v>
                </c:pt>
                <c:pt idx="3496">
                  <c:v>2.5</c:v>
                </c:pt>
                <c:pt idx="3497">
                  <c:v>2.5</c:v>
                </c:pt>
                <c:pt idx="3498">
                  <c:v>2.5</c:v>
                </c:pt>
                <c:pt idx="3499">
                  <c:v>2.5</c:v>
                </c:pt>
                <c:pt idx="3500">
                  <c:v>2.5</c:v>
                </c:pt>
                <c:pt idx="3501">
                  <c:v>2.5</c:v>
                </c:pt>
                <c:pt idx="3502">
                  <c:v>2.5</c:v>
                </c:pt>
                <c:pt idx="3503">
                  <c:v>2.5</c:v>
                </c:pt>
                <c:pt idx="3504">
                  <c:v>2.5</c:v>
                </c:pt>
                <c:pt idx="3505">
                  <c:v>2.5</c:v>
                </c:pt>
                <c:pt idx="3506">
                  <c:v>2.5</c:v>
                </c:pt>
                <c:pt idx="3507">
                  <c:v>2.5</c:v>
                </c:pt>
                <c:pt idx="3508">
                  <c:v>2.5</c:v>
                </c:pt>
                <c:pt idx="3509">
                  <c:v>2.5</c:v>
                </c:pt>
                <c:pt idx="3510">
                  <c:v>2.5</c:v>
                </c:pt>
                <c:pt idx="3511">
                  <c:v>2.5</c:v>
                </c:pt>
                <c:pt idx="3512">
                  <c:v>2.5</c:v>
                </c:pt>
                <c:pt idx="3513">
                  <c:v>2.5</c:v>
                </c:pt>
                <c:pt idx="3514">
                  <c:v>2.5</c:v>
                </c:pt>
                <c:pt idx="3515">
                  <c:v>2.5</c:v>
                </c:pt>
                <c:pt idx="3516">
                  <c:v>2.5</c:v>
                </c:pt>
                <c:pt idx="3517">
                  <c:v>2.5</c:v>
                </c:pt>
                <c:pt idx="3518">
                  <c:v>2.5</c:v>
                </c:pt>
                <c:pt idx="3519">
                  <c:v>2.5</c:v>
                </c:pt>
                <c:pt idx="3520">
                  <c:v>2.5</c:v>
                </c:pt>
                <c:pt idx="3521">
                  <c:v>2.5</c:v>
                </c:pt>
                <c:pt idx="3522">
                  <c:v>2.5</c:v>
                </c:pt>
                <c:pt idx="3523">
                  <c:v>2.5</c:v>
                </c:pt>
                <c:pt idx="3524">
                  <c:v>2.5</c:v>
                </c:pt>
                <c:pt idx="3525">
                  <c:v>2.5</c:v>
                </c:pt>
                <c:pt idx="3526">
                  <c:v>2.5</c:v>
                </c:pt>
                <c:pt idx="3527">
                  <c:v>2.5</c:v>
                </c:pt>
                <c:pt idx="3528">
                  <c:v>2.5</c:v>
                </c:pt>
                <c:pt idx="3529">
                  <c:v>2.5</c:v>
                </c:pt>
                <c:pt idx="3530">
                  <c:v>2.5</c:v>
                </c:pt>
                <c:pt idx="3531">
                  <c:v>2.5</c:v>
                </c:pt>
                <c:pt idx="3532">
                  <c:v>2.5</c:v>
                </c:pt>
                <c:pt idx="3533">
                  <c:v>2.5</c:v>
                </c:pt>
                <c:pt idx="3534">
                  <c:v>2.5</c:v>
                </c:pt>
                <c:pt idx="3535">
                  <c:v>2.5</c:v>
                </c:pt>
                <c:pt idx="3536">
                  <c:v>2.5</c:v>
                </c:pt>
                <c:pt idx="3537">
                  <c:v>2.5</c:v>
                </c:pt>
                <c:pt idx="3538">
                  <c:v>2.5</c:v>
                </c:pt>
                <c:pt idx="3539">
                  <c:v>2.5</c:v>
                </c:pt>
                <c:pt idx="3540">
                  <c:v>2.5</c:v>
                </c:pt>
                <c:pt idx="3541">
                  <c:v>2.5</c:v>
                </c:pt>
                <c:pt idx="3542">
                  <c:v>2.5</c:v>
                </c:pt>
                <c:pt idx="3543">
                  <c:v>2.25</c:v>
                </c:pt>
                <c:pt idx="3544">
                  <c:v>2.25</c:v>
                </c:pt>
                <c:pt idx="3545">
                  <c:v>2.25</c:v>
                </c:pt>
                <c:pt idx="3546">
                  <c:v>2.25</c:v>
                </c:pt>
                <c:pt idx="3547">
                  <c:v>2.25</c:v>
                </c:pt>
                <c:pt idx="3548">
                  <c:v>2.25</c:v>
                </c:pt>
                <c:pt idx="3549">
                  <c:v>2.25</c:v>
                </c:pt>
                <c:pt idx="3550">
                  <c:v>2.25</c:v>
                </c:pt>
                <c:pt idx="3551">
                  <c:v>2.25</c:v>
                </c:pt>
                <c:pt idx="3552">
                  <c:v>2.25</c:v>
                </c:pt>
                <c:pt idx="3553">
                  <c:v>2.25</c:v>
                </c:pt>
                <c:pt idx="3554">
                  <c:v>2.25</c:v>
                </c:pt>
                <c:pt idx="3555">
                  <c:v>2.25</c:v>
                </c:pt>
                <c:pt idx="3556">
                  <c:v>2.25</c:v>
                </c:pt>
                <c:pt idx="3557">
                  <c:v>2.25</c:v>
                </c:pt>
                <c:pt idx="3558">
                  <c:v>2.25</c:v>
                </c:pt>
                <c:pt idx="3559">
                  <c:v>2.25</c:v>
                </c:pt>
                <c:pt idx="3560">
                  <c:v>2.25</c:v>
                </c:pt>
                <c:pt idx="3561">
                  <c:v>2.25</c:v>
                </c:pt>
                <c:pt idx="3562">
                  <c:v>2.25</c:v>
                </c:pt>
                <c:pt idx="3563">
                  <c:v>2.25</c:v>
                </c:pt>
                <c:pt idx="3564">
                  <c:v>2.25</c:v>
                </c:pt>
                <c:pt idx="3565">
                  <c:v>2.25</c:v>
                </c:pt>
                <c:pt idx="3566">
                  <c:v>2.25</c:v>
                </c:pt>
                <c:pt idx="3567">
                  <c:v>2.25</c:v>
                </c:pt>
                <c:pt idx="3568">
                  <c:v>2.25</c:v>
                </c:pt>
                <c:pt idx="3569">
                  <c:v>2.25</c:v>
                </c:pt>
                <c:pt idx="3570">
                  <c:v>2.25</c:v>
                </c:pt>
                <c:pt idx="3571">
                  <c:v>2.25</c:v>
                </c:pt>
                <c:pt idx="3572">
                  <c:v>2.25</c:v>
                </c:pt>
                <c:pt idx="3573">
                  <c:v>2.25</c:v>
                </c:pt>
                <c:pt idx="3574">
                  <c:v>2.25</c:v>
                </c:pt>
                <c:pt idx="3575">
                  <c:v>2.25</c:v>
                </c:pt>
                <c:pt idx="3576">
                  <c:v>2.25</c:v>
                </c:pt>
                <c:pt idx="3577">
                  <c:v>2.25</c:v>
                </c:pt>
                <c:pt idx="3578">
                  <c:v>2</c:v>
                </c:pt>
                <c:pt idx="3579">
                  <c:v>2</c:v>
                </c:pt>
                <c:pt idx="3580">
                  <c:v>2</c:v>
                </c:pt>
                <c:pt idx="3581">
                  <c:v>2</c:v>
                </c:pt>
                <c:pt idx="3582">
                  <c:v>2</c:v>
                </c:pt>
                <c:pt idx="3583">
                  <c:v>2</c:v>
                </c:pt>
                <c:pt idx="3584">
                  <c:v>2</c:v>
                </c:pt>
                <c:pt idx="3585">
                  <c:v>2</c:v>
                </c:pt>
                <c:pt idx="3586">
                  <c:v>2</c:v>
                </c:pt>
                <c:pt idx="3587">
                  <c:v>2</c:v>
                </c:pt>
                <c:pt idx="3588">
                  <c:v>2</c:v>
                </c:pt>
                <c:pt idx="3589">
                  <c:v>2</c:v>
                </c:pt>
                <c:pt idx="3590">
                  <c:v>2</c:v>
                </c:pt>
                <c:pt idx="3591">
                  <c:v>2</c:v>
                </c:pt>
                <c:pt idx="3592">
                  <c:v>2</c:v>
                </c:pt>
                <c:pt idx="3593">
                  <c:v>2</c:v>
                </c:pt>
                <c:pt idx="3594">
                  <c:v>2</c:v>
                </c:pt>
                <c:pt idx="3595">
                  <c:v>2</c:v>
                </c:pt>
                <c:pt idx="3596">
                  <c:v>2</c:v>
                </c:pt>
                <c:pt idx="3597">
                  <c:v>2</c:v>
                </c:pt>
                <c:pt idx="3598">
                  <c:v>2</c:v>
                </c:pt>
                <c:pt idx="3599">
                  <c:v>2</c:v>
                </c:pt>
                <c:pt idx="3600">
                  <c:v>2</c:v>
                </c:pt>
                <c:pt idx="3601">
                  <c:v>2</c:v>
                </c:pt>
                <c:pt idx="3602">
                  <c:v>2</c:v>
                </c:pt>
                <c:pt idx="3603">
                  <c:v>2</c:v>
                </c:pt>
                <c:pt idx="3604">
                  <c:v>2</c:v>
                </c:pt>
                <c:pt idx="3605">
                  <c:v>2</c:v>
                </c:pt>
                <c:pt idx="3606">
                  <c:v>2</c:v>
                </c:pt>
                <c:pt idx="3607">
                  <c:v>2</c:v>
                </c:pt>
                <c:pt idx="3608">
                  <c:v>1.75</c:v>
                </c:pt>
                <c:pt idx="3609">
                  <c:v>1.75</c:v>
                </c:pt>
                <c:pt idx="3610">
                  <c:v>1.75</c:v>
                </c:pt>
                <c:pt idx="3611">
                  <c:v>1.75</c:v>
                </c:pt>
                <c:pt idx="3612">
                  <c:v>1.75</c:v>
                </c:pt>
                <c:pt idx="3613">
                  <c:v>1.75</c:v>
                </c:pt>
                <c:pt idx="3614">
                  <c:v>1.75</c:v>
                </c:pt>
                <c:pt idx="3615">
                  <c:v>1.75</c:v>
                </c:pt>
                <c:pt idx="3616">
                  <c:v>1.75</c:v>
                </c:pt>
                <c:pt idx="3617">
                  <c:v>1.75</c:v>
                </c:pt>
                <c:pt idx="3618">
                  <c:v>1.75</c:v>
                </c:pt>
                <c:pt idx="3619">
                  <c:v>1.75</c:v>
                </c:pt>
                <c:pt idx="3620">
                  <c:v>1.75</c:v>
                </c:pt>
                <c:pt idx="3621">
                  <c:v>1.75</c:v>
                </c:pt>
                <c:pt idx="3622">
                  <c:v>1.75</c:v>
                </c:pt>
                <c:pt idx="3623">
                  <c:v>1.75</c:v>
                </c:pt>
                <c:pt idx="3624">
                  <c:v>1.75</c:v>
                </c:pt>
                <c:pt idx="3625">
                  <c:v>1.75</c:v>
                </c:pt>
                <c:pt idx="3626">
                  <c:v>1.75</c:v>
                </c:pt>
                <c:pt idx="3627">
                  <c:v>1.75</c:v>
                </c:pt>
                <c:pt idx="3628">
                  <c:v>1.75</c:v>
                </c:pt>
                <c:pt idx="3629">
                  <c:v>1.75</c:v>
                </c:pt>
                <c:pt idx="3630">
                  <c:v>1.75</c:v>
                </c:pt>
                <c:pt idx="3631">
                  <c:v>1.75</c:v>
                </c:pt>
                <c:pt idx="3632">
                  <c:v>1.75</c:v>
                </c:pt>
                <c:pt idx="3633">
                  <c:v>1.75</c:v>
                </c:pt>
                <c:pt idx="3634">
                  <c:v>1.75</c:v>
                </c:pt>
                <c:pt idx="3635">
                  <c:v>1.75</c:v>
                </c:pt>
                <c:pt idx="3636">
                  <c:v>1.75</c:v>
                </c:pt>
                <c:pt idx="3637">
                  <c:v>1.75</c:v>
                </c:pt>
                <c:pt idx="3638">
                  <c:v>1.75</c:v>
                </c:pt>
                <c:pt idx="3639">
                  <c:v>1.75</c:v>
                </c:pt>
                <c:pt idx="3640">
                  <c:v>1.75</c:v>
                </c:pt>
                <c:pt idx="3641">
                  <c:v>1.75</c:v>
                </c:pt>
                <c:pt idx="3642">
                  <c:v>1.75</c:v>
                </c:pt>
                <c:pt idx="3643">
                  <c:v>1.75</c:v>
                </c:pt>
                <c:pt idx="3644">
                  <c:v>1.75</c:v>
                </c:pt>
                <c:pt idx="3645">
                  <c:v>1.75</c:v>
                </c:pt>
                <c:pt idx="3646">
                  <c:v>1.75</c:v>
                </c:pt>
                <c:pt idx="3647">
                  <c:v>1.75</c:v>
                </c:pt>
                <c:pt idx="3648">
                  <c:v>1.75</c:v>
                </c:pt>
                <c:pt idx="3649">
                  <c:v>1.75</c:v>
                </c:pt>
                <c:pt idx="3650">
                  <c:v>1.75</c:v>
                </c:pt>
                <c:pt idx="3651">
                  <c:v>1.75</c:v>
                </c:pt>
                <c:pt idx="3652">
                  <c:v>1.75</c:v>
                </c:pt>
                <c:pt idx="3653">
                  <c:v>1.75</c:v>
                </c:pt>
                <c:pt idx="3654">
                  <c:v>1.75</c:v>
                </c:pt>
                <c:pt idx="3655">
                  <c:v>1.75</c:v>
                </c:pt>
                <c:pt idx="3656">
                  <c:v>1.75</c:v>
                </c:pt>
                <c:pt idx="3657">
                  <c:v>1.75</c:v>
                </c:pt>
                <c:pt idx="3658">
                  <c:v>1.75</c:v>
                </c:pt>
                <c:pt idx="3659">
                  <c:v>1.75</c:v>
                </c:pt>
                <c:pt idx="3660">
                  <c:v>1.75</c:v>
                </c:pt>
                <c:pt idx="3661">
                  <c:v>1.75</c:v>
                </c:pt>
                <c:pt idx="3662">
                  <c:v>1.75</c:v>
                </c:pt>
                <c:pt idx="3663">
                  <c:v>1.75</c:v>
                </c:pt>
                <c:pt idx="3664">
                  <c:v>1.75</c:v>
                </c:pt>
                <c:pt idx="3665">
                  <c:v>1.75</c:v>
                </c:pt>
                <c:pt idx="3666">
                  <c:v>1.75</c:v>
                </c:pt>
                <c:pt idx="3667">
                  <c:v>1.75</c:v>
                </c:pt>
                <c:pt idx="3668">
                  <c:v>1.75</c:v>
                </c:pt>
                <c:pt idx="3669">
                  <c:v>1.75</c:v>
                </c:pt>
                <c:pt idx="3670">
                  <c:v>1.75</c:v>
                </c:pt>
                <c:pt idx="3671">
                  <c:v>1.75</c:v>
                </c:pt>
                <c:pt idx="3672">
                  <c:v>1.75</c:v>
                </c:pt>
                <c:pt idx="3673">
                  <c:v>1.75</c:v>
                </c:pt>
                <c:pt idx="3674">
                  <c:v>1.75</c:v>
                </c:pt>
                <c:pt idx="3675">
                  <c:v>1.75</c:v>
                </c:pt>
                <c:pt idx="3676">
                  <c:v>1.75</c:v>
                </c:pt>
                <c:pt idx="3677">
                  <c:v>1.75</c:v>
                </c:pt>
                <c:pt idx="3678">
                  <c:v>1.75</c:v>
                </c:pt>
                <c:pt idx="3679">
                  <c:v>1.75</c:v>
                </c:pt>
                <c:pt idx="3680">
                  <c:v>1.75</c:v>
                </c:pt>
                <c:pt idx="3681">
                  <c:v>1.75</c:v>
                </c:pt>
                <c:pt idx="3682">
                  <c:v>1.75</c:v>
                </c:pt>
                <c:pt idx="3683">
                  <c:v>1.75</c:v>
                </c:pt>
                <c:pt idx="3684">
                  <c:v>1.75</c:v>
                </c:pt>
                <c:pt idx="3685">
                  <c:v>1.75</c:v>
                </c:pt>
                <c:pt idx="3686">
                  <c:v>1.75</c:v>
                </c:pt>
                <c:pt idx="3687">
                  <c:v>1.75</c:v>
                </c:pt>
                <c:pt idx="3688">
                  <c:v>1.75</c:v>
                </c:pt>
                <c:pt idx="3689">
                  <c:v>1.75</c:v>
                </c:pt>
                <c:pt idx="3690">
                  <c:v>1.75</c:v>
                </c:pt>
                <c:pt idx="3691">
                  <c:v>1.75</c:v>
                </c:pt>
                <c:pt idx="3692">
                  <c:v>1.75</c:v>
                </c:pt>
                <c:pt idx="3693">
                  <c:v>1.75</c:v>
                </c:pt>
                <c:pt idx="3694">
                  <c:v>1.75</c:v>
                </c:pt>
                <c:pt idx="3695">
                  <c:v>1.75</c:v>
                </c:pt>
                <c:pt idx="3696">
                  <c:v>1.75</c:v>
                </c:pt>
                <c:pt idx="3697">
                  <c:v>1.25</c:v>
                </c:pt>
                <c:pt idx="3698">
                  <c:v>1.25</c:v>
                </c:pt>
                <c:pt idx="3699">
                  <c:v>1.25</c:v>
                </c:pt>
                <c:pt idx="3700">
                  <c:v>1.25</c:v>
                </c:pt>
                <c:pt idx="3701">
                  <c:v>1.25</c:v>
                </c:pt>
                <c:pt idx="3702">
                  <c:v>1.25</c:v>
                </c:pt>
                <c:pt idx="3703">
                  <c:v>1.25</c:v>
                </c:pt>
                <c:pt idx="3704">
                  <c:v>1.25</c:v>
                </c:pt>
                <c:pt idx="3705">
                  <c:v>0.25</c:v>
                </c:pt>
                <c:pt idx="3706">
                  <c:v>0.25</c:v>
                </c:pt>
                <c:pt idx="3707">
                  <c:v>0.25</c:v>
                </c:pt>
                <c:pt idx="3708">
                  <c:v>0.25</c:v>
                </c:pt>
                <c:pt idx="3709">
                  <c:v>0.25</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25</c:v>
                </c:pt>
                <c:pt idx="3745">
                  <c:v>0.25</c:v>
                </c:pt>
                <c:pt idx="3746">
                  <c:v>0.25</c:v>
                </c:pt>
                <c:pt idx="3747">
                  <c:v>0.25</c:v>
                </c:pt>
                <c:pt idx="3748">
                  <c:v>0.25</c:v>
                </c:pt>
                <c:pt idx="3749">
                  <c:v>0.25</c:v>
                </c:pt>
                <c:pt idx="3750">
                  <c:v>0.25</c:v>
                </c:pt>
                <c:pt idx="3751">
                  <c:v>0.25</c:v>
                </c:pt>
                <c:pt idx="3752">
                  <c:v>0.25</c:v>
                </c:pt>
                <c:pt idx="3753">
                  <c:v>0.25</c:v>
                </c:pt>
                <c:pt idx="3754">
                  <c:v>0.25</c:v>
                </c:pt>
                <c:pt idx="3755">
                  <c:v>0.25</c:v>
                </c:pt>
                <c:pt idx="3756">
                  <c:v>0.25</c:v>
                </c:pt>
                <c:pt idx="3757">
                  <c:v>0.25</c:v>
                </c:pt>
                <c:pt idx="3758">
                  <c:v>0.25</c:v>
                </c:pt>
                <c:pt idx="3759">
                  <c:v>0.25</c:v>
                </c:pt>
                <c:pt idx="3760">
                  <c:v>0.25</c:v>
                </c:pt>
                <c:pt idx="3761">
                  <c:v>0.25</c:v>
                </c:pt>
                <c:pt idx="3762">
                  <c:v>0.25</c:v>
                </c:pt>
                <c:pt idx="3763">
                  <c:v>0.25</c:v>
                </c:pt>
                <c:pt idx="3764">
                  <c:v>0.25</c:v>
                </c:pt>
                <c:pt idx="3765">
                  <c:v>0.25</c:v>
                </c:pt>
                <c:pt idx="3766">
                  <c:v>0.25</c:v>
                </c:pt>
                <c:pt idx="3767">
                  <c:v>0.25</c:v>
                </c:pt>
                <c:pt idx="3768">
                  <c:v>0.25</c:v>
                </c:pt>
                <c:pt idx="3769">
                  <c:v>0.25</c:v>
                </c:pt>
                <c:pt idx="3770">
                  <c:v>0.25</c:v>
                </c:pt>
                <c:pt idx="3771">
                  <c:v>0.25</c:v>
                </c:pt>
                <c:pt idx="3772">
                  <c:v>0.25</c:v>
                </c:pt>
                <c:pt idx="3773">
                  <c:v>0.25</c:v>
                </c:pt>
                <c:pt idx="3774">
                  <c:v>0.25</c:v>
                </c:pt>
                <c:pt idx="3775">
                  <c:v>0.25</c:v>
                </c:pt>
                <c:pt idx="3776">
                  <c:v>0.25</c:v>
                </c:pt>
                <c:pt idx="3777">
                  <c:v>0.25</c:v>
                </c:pt>
                <c:pt idx="3778">
                  <c:v>0.25</c:v>
                </c:pt>
                <c:pt idx="3779">
                  <c:v>0.25</c:v>
                </c:pt>
                <c:pt idx="3780">
                  <c:v>0.25</c:v>
                </c:pt>
                <c:pt idx="3781">
                  <c:v>0.25</c:v>
                </c:pt>
                <c:pt idx="3782">
                  <c:v>0.25</c:v>
                </c:pt>
                <c:pt idx="3783">
                  <c:v>0.25</c:v>
                </c:pt>
                <c:pt idx="3784">
                  <c:v>0.25</c:v>
                </c:pt>
                <c:pt idx="3785">
                  <c:v>0.25</c:v>
                </c:pt>
                <c:pt idx="3786">
                  <c:v>0.25</c:v>
                </c:pt>
                <c:pt idx="3787">
                  <c:v>0.25</c:v>
                </c:pt>
                <c:pt idx="3788">
                  <c:v>0.25</c:v>
                </c:pt>
                <c:pt idx="3789">
                  <c:v>0.25</c:v>
                </c:pt>
                <c:pt idx="3790">
                  <c:v>0.25</c:v>
                </c:pt>
                <c:pt idx="3791">
                  <c:v>0.25</c:v>
                </c:pt>
                <c:pt idx="3792">
                  <c:v>0.25</c:v>
                </c:pt>
                <c:pt idx="3793">
                  <c:v>0.25</c:v>
                </c:pt>
                <c:pt idx="3794">
                  <c:v>0.25</c:v>
                </c:pt>
                <c:pt idx="3795">
                  <c:v>0.25</c:v>
                </c:pt>
                <c:pt idx="3796">
                  <c:v>0.25</c:v>
                </c:pt>
                <c:pt idx="3797">
                  <c:v>0.25</c:v>
                </c:pt>
                <c:pt idx="3798">
                  <c:v>0.25</c:v>
                </c:pt>
                <c:pt idx="3799">
                  <c:v>0.25</c:v>
                </c:pt>
                <c:pt idx="3800">
                  <c:v>0.25</c:v>
                </c:pt>
                <c:pt idx="3801">
                  <c:v>0.25</c:v>
                </c:pt>
                <c:pt idx="3802">
                  <c:v>0.25</c:v>
                </c:pt>
                <c:pt idx="3803">
                  <c:v>0.25</c:v>
                </c:pt>
                <c:pt idx="3804">
                  <c:v>0.25</c:v>
                </c:pt>
                <c:pt idx="3805">
                  <c:v>0.25</c:v>
                </c:pt>
                <c:pt idx="3806">
                  <c:v>0.25</c:v>
                </c:pt>
                <c:pt idx="3807">
                  <c:v>0.25</c:v>
                </c:pt>
                <c:pt idx="3808">
                  <c:v>0.25</c:v>
                </c:pt>
                <c:pt idx="3809">
                  <c:v>0.25</c:v>
                </c:pt>
                <c:pt idx="3810">
                  <c:v>0.25</c:v>
                </c:pt>
                <c:pt idx="3811">
                  <c:v>0.25</c:v>
                </c:pt>
                <c:pt idx="3812">
                  <c:v>0.25</c:v>
                </c:pt>
                <c:pt idx="3813">
                  <c:v>0.25</c:v>
                </c:pt>
                <c:pt idx="3814">
                  <c:v>0.25</c:v>
                </c:pt>
                <c:pt idx="3815">
                  <c:v>0.25</c:v>
                </c:pt>
                <c:pt idx="3816">
                  <c:v>0.25</c:v>
                </c:pt>
                <c:pt idx="3817">
                  <c:v>0.25</c:v>
                </c:pt>
                <c:pt idx="3818">
                  <c:v>0.25</c:v>
                </c:pt>
                <c:pt idx="3819">
                  <c:v>0.25</c:v>
                </c:pt>
                <c:pt idx="3820">
                  <c:v>0.25</c:v>
                </c:pt>
                <c:pt idx="3821">
                  <c:v>0.25</c:v>
                </c:pt>
                <c:pt idx="3822">
                  <c:v>0.25</c:v>
                </c:pt>
                <c:pt idx="3823">
                  <c:v>0.25</c:v>
                </c:pt>
                <c:pt idx="3824">
                  <c:v>0.25</c:v>
                </c:pt>
                <c:pt idx="3825">
                  <c:v>0.25</c:v>
                </c:pt>
                <c:pt idx="3826">
                  <c:v>0.25</c:v>
                </c:pt>
                <c:pt idx="3827">
                  <c:v>0.25</c:v>
                </c:pt>
                <c:pt idx="3828">
                  <c:v>0.25</c:v>
                </c:pt>
                <c:pt idx="3829">
                  <c:v>0.25</c:v>
                </c:pt>
                <c:pt idx="3830">
                  <c:v>0.25</c:v>
                </c:pt>
                <c:pt idx="3831">
                  <c:v>0.25</c:v>
                </c:pt>
                <c:pt idx="3832">
                  <c:v>0.25</c:v>
                </c:pt>
                <c:pt idx="3833">
                  <c:v>0.25</c:v>
                </c:pt>
                <c:pt idx="3834">
                  <c:v>0.25</c:v>
                </c:pt>
                <c:pt idx="3835">
                  <c:v>0.25</c:v>
                </c:pt>
                <c:pt idx="3836">
                  <c:v>0.25</c:v>
                </c:pt>
                <c:pt idx="3837">
                  <c:v>0.25</c:v>
                </c:pt>
                <c:pt idx="3838">
                  <c:v>0.25</c:v>
                </c:pt>
                <c:pt idx="3839">
                  <c:v>0.25</c:v>
                </c:pt>
                <c:pt idx="3840">
                  <c:v>0.25</c:v>
                </c:pt>
                <c:pt idx="3841">
                  <c:v>0.25</c:v>
                </c:pt>
                <c:pt idx="3842">
                  <c:v>0.25</c:v>
                </c:pt>
                <c:pt idx="3843">
                  <c:v>0.25</c:v>
                </c:pt>
                <c:pt idx="3844">
                  <c:v>0.25</c:v>
                </c:pt>
                <c:pt idx="3845">
                  <c:v>0.25</c:v>
                </c:pt>
                <c:pt idx="3846">
                  <c:v>0.25</c:v>
                </c:pt>
                <c:pt idx="3847">
                  <c:v>0.25</c:v>
                </c:pt>
                <c:pt idx="3848">
                  <c:v>0.25</c:v>
                </c:pt>
                <c:pt idx="3849">
                  <c:v>0.25</c:v>
                </c:pt>
                <c:pt idx="3850">
                  <c:v>0.25</c:v>
                </c:pt>
                <c:pt idx="3851">
                  <c:v>0.25</c:v>
                </c:pt>
                <c:pt idx="3852">
                  <c:v>0.25</c:v>
                </c:pt>
                <c:pt idx="3853">
                  <c:v>0.25</c:v>
                </c:pt>
                <c:pt idx="3854">
                  <c:v>0.25</c:v>
                </c:pt>
                <c:pt idx="3855">
                  <c:v>0.25</c:v>
                </c:pt>
                <c:pt idx="3856">
                  <c:v>0.25</c:v>
                </c:pt>
                <c:pt idx="3857">
                  <c:v>0.25</c:v>
                </c:pt>
                <c:pt idx="3858">
                  <c:v>0.25</c:v>
                </c:pt>
                <c:pt idx="3859">
                  <c:v>0.25</c:v>
                </c:pt>
                <c:pt idx="3860">
                  <c:v>0.25</c:v>
                </c:pt>
                <c:pt idx="3861">
                  <c:v>0.25</c:v>
                </c:pt>
                <c:pt idx="3862">
                  <c:v>0.25</c:v>
                </c:pt>
                <c:pt idx="3863">
                  <c:v>0.25</c:v>
                </c:pt>
                <c:pt idx="3864">
                  <c:v>0.25</c:v>
                </c:pt>
                <c:pt idx="3865">
                  <c:v>0.25</c:v>
                </c:pt>
                <c:pt idx="3866">
                  <c:v>0.25</c:v>
                </c:pt>
                <c:pt idx="3867">
                  <c:v>0.25</c:v>
                </c:pt>
                <c:pt idx="3868">
                  <c:v>0.25</c:v>
                </c:pt>
                <c:pt idx="3869">
                  <c:v>0.25</c:v>
                </c:pt>
                <c:pt idx="3870">
                  <c:v>0.25</c:v>
                </c:pt>
                <c:pt idx="3871">
                  <c:v>0.25</c:v>
                </c:pt>
                <c:pt idx="3872">
                  <c:v>0.25</c:v>
                </c:pt>
                <c:pt idx="3873">
                  <c:v>0.25</c:v>
                </c:pt>
                <c:pt idx="3874">
                  <c:v>0.25</c:v>
                </c:pt>
                <c:pt idx="3875">
                  <c:v>0.25</c:v>
                </c:pt>
                <c:pt idx="3876">
                  <c:v>0.25</c:v>
                </c:pt>
                <c:pt idx="3877">
                  <c:v>0.25</c:v>
                </c:pt>
                <c:pt idx="3878">
                  <c:v>0.25</c:v>
                </c:pt>
                <c:pt idx="3879">
                  <c:v>0.25</c:v>
                </c:pt>
                <c:pt idx="3880">
                  <c:v>0.25</c:v>
                </c:pt>
                <c:pt idx="3881">
                  <c:v>0.25</c:v>
                </c:pt>
                <c:pt idx="3882">
                  <c:v>0.25</c:v>
                </c:pt>
                <c:pt idx="3883">
                  <c:v>0.25</c:v>
                </c:pt>
                <c:pt idx="3884">
                  <c:v>0.25</c:v>
                </c:pt>
                <c:pt idx="3885">
                  <c:v>0.25</c:v>
                </c:pt>
                <c:pt idx="3886">
                  <c:v>0.25</c:v>
                </c:pt>
                <c:pt idx="3887">
                  <c:v>0.25</c:v>
                </c:pt>
                <c:pt idx="3888">
                  <c:v>0.25</c:v>
                </c:pt>
                <c:pt idx="3889">
                  <c:v>0.25</c:v>
                </c:pt>
                <c:pt idx="3890">
                  <c:v>0.25</c:v>
                </c:pt>
                <c:pt idx="3891">
                  <c:v>0.25</c:v>
                </c:pt>
                <c:pt idx="3892">
                  <c:v>0.25</c:v>
                </c:pt>
                <c:pt idx="3893">
                  <c:v>0.25</c:v>
                </c:pt>
                <c:pt idx="3894">
                  <c:v>0.25</c:v>
                </c:pt>
                <c:pt idx="3895">
                  <c:v>0.25</c:v>
                </c:pt>
                <c:pt idx="3896">
                  <c:v>0.25</c:v>
                </c:pt>
                <c:pt idx="3897">
                  <c:v>0.25</c:v>
                </c:pt>
                <c:pt idx="3898">
                  <c:v>0.25</c:v>
                </c:pt>
                <c:pt idx="3899">
                  <c:v>0.25</c:v>
                </c:pt>
                <c:pt idx="3900">
                  <c:v>0.25</c:v>
                </c:pt>
                <c:pt idx="3901">
                  <c:v>0.25</c:v>
                </c:pt>
                <c:pt idx="3902">
                  <c:v>0.25</c:v>
                </c:pt>
                <c:pt idx="3903">
                  <c:v>0.25</c:v>
                </c:pt>
                <c:pt idx="3904">
                  <c:v>0.25</c:v>
                </c:pt>
                <c:pt idx="3905">
                  <c:v>0.25</c:v>
                </c:pt>
                <c:pt idx="3906">
                  <c:v>0.25</c:v>
                </c:pt>
                <c:pt idx="3907">
                  <c:v>0.25</c:v>
                </c:pt>
                <c:pt idx="3908">
                  <c:v>0.25</c:v>
                </c:pt>
                <c:pt idx="3909">
                  <c:v>0.25</c:v>
                </c:pt>
                <c:pt idx="3910">
                  <c:v>0.25</c:v>
                </c:pt>
                <c:pt idx="3911">
                  <c:v>0.25</c:v>
                </c:pt>
                <c:pt idx="3912">
                  <c:v>0.25</c:v>
                </c:pt>
                <c:pt idx="3913">
                  <c:v>0.25</c:v>
                </c:pt>
                <c:pt idx="3914">
                  <c:v>0.25</c:v>
                </c:pt>
                <c:pt idx="3915">
                  <c:v>0.25</c:v>
                </c:pt>
                <c:pt idx="3916">
                  <c:v>0.25</c:v>
                </c:pt>
                <c:pt idx="3917">
                  <c:v>0.25</c:v>
                </c:pt>
                <c:pt idx="3918">
                  <c:v>0.25</c:v>
                </c:pt>
                <c:pt idx="3919">
                  <c:v>0.25</c:v>
                </c:pt>
                <c:pt idx="3920">
                  <c:v>0.25</c:v>
                </c:pt>
                <c:pt idx="3921">
                  <c:v>0.25</c:v>
                </c:pt>
                <c:pt idx="3922">
                  <c:v>0.25</c:v>
                </c:pt>
                <c:pt idx="3923">
                  <c:v>0.25</c:v>
                </c:pt>
                <c:pt idx="3924">
                  <c:v>0.25</c:v>
                </c:pt>
                <c:pt idx="3925">
                  <c:v>0.25</c:v>
                </c:pt>
                <c:pt idx="3926">
                  <c:v>0.25</c:v>
                </c:pt>
                <c:pt idx="3927">
                  <c:v>0.25</c:v>
                </c:pt>
                <c:pt idx="3928">
                  <c:v>0.25</c:v>
                </c:pt>
                <c:pt idx="3929">
                  <c:v>0.25</c:v>
                </c:pt>
                <c:pt idx="3930">
                  <c:v>0.25</c:v>
                </c:pt>
                <c:pt idx="3931">
                  <c:v>0.25</c:v>
                </c:pt>
                <c:pt idx="3932">
                  <c:v>0.25</c:v>
                </c:pt>
                <c:pt idx="3933">
                  <c:v>0.25</c:v>
                </c:pt>
                <c:pt idx="3934">
                  <c:v>0.25</c:v>
                </c:pt>
                <c:pt idx="3935">
                  <c:v>0.25</c:v>
                </c:pt>
                <c:pt idx="3936">
                  <c:v>0.25</c:v>
                </c:pt>
                <c:pt idx="3937">
                  <c:v>0.25</c:v>
                </c:pt>
                <c:pt idx="3938">
                  <c:v>0.25</c:v>
                </c:pt>
                <c:pt idx="3939">
                  <c:v>0.25</c:v>
                </c:pt>
                <c:pt idx="3940">
                  <c:v>0.25</c:v>
                </c:pt>
                <c:pt idx="3941">
                  <c:v>0.25</c:v>
                </c:pt>
                <c:pt idx="3942">
                  <c:v>0.25</c:v>
                </c:pt>
                <c:pt idx="3943">
                  <c:v>0.25</c:v>
                </c:pt>
                <c:pt idx="3944">
                  <c:v>0.25</c:v>
                </c:pt>
                <c:pt idx="3945">
                  <c:v>0.25</c:v>
                </c:pt>
                <c:pt idx="3946">
                  <c:v>0.25</c:v>
                </c:pt>
                <c:pt idx="3947">
                  <c:v>0.25</c:v>
                </c:pt>
                <c:pt idx="3948">
                  <c:v>0.25</c:v>
                </c:pt>
                <c:pt idx="3949">
                  <c:v>0.25</c:v>
                </c:pt>
                <c:pt idx="3950">
                  <c:v>0.25</c:v>
                </c:pt>
                <c:pt idx="3951">
                  <c:v>0.25</c:v>
                </c:pt>
                <c:pt idx="3952">
                  <c:v>0.25</c:v>
                </c:pt>
                <c:pt idx="3953">
                  <c:v>0.25</c:v>
                </c:pt>
                <c:pt idx="3954">
                  <c:v>0.25</c:v>
                </c:pt>
                <c:pt idx="3955">
                  <c:v>0.25</c:v>
                </c:pt>
                <c:pt idx="3956">
                  <c:v>0.25</c:v>
                </c:pt>
                <c:pt idx="3957">
                  <c:v>0.25</c:v>
                </c:pt>
                <c:pt idx="3958">
                  <c:v>0.25</c:v>
                </c:pt>
                <c:pt idx="3959">
                  <c:v>0.25</c:v>
                </c:pt>
                <c:pt idx="3960">
                  <c:v>0.25</c:v>
                </c:pt>
                <c:pt idx="3961">
                  <c:v>0.25</c:v>
                </c:pt>
                <c:pt idx="3962">
                  <c:v>0.25</c:v>
                </c:pt>
                <c:pt idx="3963">
                  <c:v>0.25</c:v>
                </c:pt>
                <c:pt idx="3964">
                  <c:v>0.25</c:v>
                </c:pt>
                <c:pt idx="3965">
                  <c:v>0.25</c:v>
                </c:pt>
                <c:pt idx="3966">
                  <c:v>0.25</c:v>
                </c:pt>
                <c:pt idx="3967">
                  <c:v>0.25</c:v>
                </c:pt>
                <c:pt idx="3968">
                  <c:v>0.25</c:v>
                </c:pt>
                <c:pt idx="3969">
                  <c:v>0.25</c:v>
                </c:pt>
                <c:pt idx="3970">
                  <c:v>0.25</c:v>
                </c:pt>
                <c:pt idx="3971">
                  <c:v>0.25</c:v>
                </c:pt>
                <c:pt idx="3972">
                  <c:v>0.25</c:v>
                </c:pt>
                <c:pt idx="3973">
                  <c:v>0.25</c:v>
                </c:pt>
                <c:pt idx="3974">
                  <c:v>0.25</c:v>
                </c:pt>
                <c:pt idx="3975">
                  <c:v>0.25</c:v>
                </c:pt>
                <c:pt idx="3976">
                  <c:v>0.25</c:v>
                </c:pt>
                <c:pt idx="3977">
                  <c:v>0.25</c:v>
                </c:pt>
                <c:pt idx="3978">
                  <c:v>0.25</c:v>
                </c:pt>
                <c:pt idx="3979">
                  <c:v>0.25</c:v>
                </c:pt>
                <c:pt idx="3980">
                  <c:v>0.25</c:v>
                </c:pt>
                <c:pt idx="3981">
                  <c:v>0.25</c:v>
                </c:pt>
                <c:pt idx="3982">
                  <c:v>0.25</c:v>
                </c:pt>
                <c:pt idx="3983">
                  <c:v>0.25</c:v>
                </c:pt>
                <c:pt idx="3984">
                  <c:v>0.25</c:v>
                </c:pt>
                <c:pt idx="3985">
                  <c:v>0.25</c:v>
                </c:pt>
                <c:pt idx="3986">
                  <c:v>0.25</c:v>
                </c:pt>
                <c:pt idx="3987">
                  <c:v>0.25</c:v>
                </c:pt>
                <c:pt idx="3988">
                  <c:v>0.25</c:v>
                </c:pt>
                <c:pt idx="3989">
                  <c:v>0.25</c:v>
                </c:pt>
                <c:pt idx="3990">
                  <c:v>0.25</c:v>
                </c:pt>
                <c:pt idx="3991">
                  <c:v>0.25</c:v>
                </c:pt>
                <c:pt idx="3992">
                  <c:v>0.25</c:v>
                </c:pt>
                <c:pt idx="3993">
                  <c:v>0.25</c:v>
                </c:pt>
                <c:pt idx="3994">
                  <c:v>0.25</c:v>
                </c:pt>
                <c:pt idx="3995">
                  <c:v>0.25</c:v>
                </c:pt>
                <c:pt idx="3996">
                  <c:v>0.25</c:v>
                </c:pt>
                <c:pt idx="3997">
                  <c:v>0.25</c:v>
                </c:pt>
                <c:pt idx="3998">
                  <c:v>0.25</c:v>
                </c:pt>
                <c:pt idx="3999">
                  <c:v>0.25</c:v>
                </c:pt>
                <c:pt idx="4000">
                  <c:v>0.25</c:v>
                </c:pt>
                <c:pt idx="4001">
                  <c:v>0.25</c:v>
                </c:pt>
                <c:pt idx="4002">
                  <c:v>0.25</c:v>
                </c:pt>
                <c:pt idx="4003">
                  <c:v>0.25</c:v>
                </c:pt>
                <c:pt idx="4004">
                  <c:v>0.25</c:v>
                </c:pt>
                <c:pt idx="4005">
                  <c:v>0.25</c:v>
                </c:pt>
                <c:pt idx="4006">
                  <c:v>0.25</c:v>
                </c:pt>
                <c:pt idx="4007">
                  <c:v>0.25</c:v>
                </c:pt>
                <c:pt idx="4008">
                  <c:v>0.25</c:v>
                </c:pt>
                <c:pt idx="4009">
                  <c:v>0.25</c:v>
                </c:pt>
                <c:pt idx="4010">
                  <c:v>0.25</c:v>
                </c:pt>
                <c:pt idx="4011">
                  <c:v>0.25</c:v>
                </c:pt>
                <c:pt idx="4012">
                  <c:v>0.25</c:v>
                </c:pt>
                <c:pt idx="4013">
                  <c:v>0.25</c:v>
                </c:pt>
                <c:pt idx="4014">
                  <c:v>0.25</c:v>
                </c:pt>
                <c:pt idx="4015">
                  <c:v>0.25</c:v>
                </c:pt>
                <c:pt idx="4016">
                  <c:v>0.25</c:v>
                </c:pt>
                <c:pt idx="4017">
                  <c:v>0.25</c:v>
                </c:pt>
                <c:pt idx="4018">
                  <c:v>0.25</c:v>
                </c:pt>
                <c:pt idx="4019">
                  <c:v>0.25</c:v>
                </c:pt>
                <c:pt idx="4020">
                  <c:v>0.25</c:v>
                </c:pt>
                <c:pt idx="4021">
                  <c:v>0.25</c:v>
                </c:pt>
                <c:pt idx="4022">
                  <c:v>0.25</c:v>
                </c:pt>
                <c:pt idx="4023">
                  <c:v>0.25</c:v>
                </c:pt>
                <c:pt idx="4024">
                  <c:v>0.25</c:v>
                </c:pt>
                <c:pt idx="4025">
                  <c:v>0.25</c:v>
                </c:pt>
                <c:pt idx="4026">
                  <c:v>0.25</c:v>
                </c:pt>
                <c:pt idx="4027">
                  <c:v>0.25</c:v>
                </c:pt>
                <c:pt idx="4028">
                  <c:v>0.25</c:v>
                </c:pt>
                <c:pt idx="4029">
                  <c:v>0.25</c:v>
                </c:pt>
                <c:pt idx="4030">
                  <c:v>0.25</c:v>
                </c:pt>
                <c:pt idx="4031">
                  <c:v>0.25</c:v>
                </c:pt>
                <c:pt idx="4032">
                  <c:v>0.25</c:v>
                </c:pt>
                <c:pt idx="4033">
                  <c:v>0.25</c:v>
                </c:pt>
                <c:pt idx="4034">
                  <c:v>0.25</c:v>
                </c:pt>
                <c:pt idx="4035">
                  <c:v>0.25</c:v>
                </c:pt>
                <c:pt idx="4036">
                  <c:v>0.25</c:v>
                </c:pt>
                <c:pt idx="4037">
                  <c:v>0.25</c:v>
                </c:pt>
                <c:pt idx="4038">
                  <c:v>0.25</c:v>
                </c:pt>
                <c:pt idx="4039">
                  <c:v>0.25</c:v>
                </c:pt>
                <c:pt idx="4040">
                  <c:v>0.25</c:v>
                </c:pt>
                <c:pt idx="4041">
                  <c:v>0.25</c:v>
                </c:pt>
                <c:pt idx="4042">
                  <c:v>0.25</c:v>
                </c:pt>
                <c:pt idx="4043">
                  <c:v>0.25</c:v>
                </c:pt>
                <c:pt idx="4044">
                  <c:v>0.25</c:v>
                </c:pt>
                <c:pt idx="4045">
                  <c:v>0.25</c:v>
                </c:pt>
                <c:pt idx="4046">
                  <c:v>0.25</c:v>
                </c:pt>
                <c:pt idx="4047">
                  <c:v>0.25</c:v>
                </c:pt>
                <c:pt idx="4048">
                  <c:v>0.25</c:v>
                </c:pt>
                <c:pt idx="4049">
                  <c:v>0.25</c:v>
                </c:pt>
                <c:pt idx="4050">
                  <c:v>0.25</c:v>
                </c:pt>
                <c:pt idx="4051">
                  <c:v>0.25</c:v>
                </c:pt>
                <c:pt idx="4052">
                  <c:v>0.25</c:v>
                </c:pt>
                <c:pt idx="4053">
                  <c:v>0.25</c:v>
                </c:pt>
                <c:pt idx="4054">
                  <c:v>0.25</c:v>
                </c:pt>
                <c:pt idx="4055">
                  <c:v>0.25</c:v>
                </c:pt>
                <c:pt idx="4056">
                  <c:v>0.25</c:v>
                </c:pt>
                <c:pt idx="4057">
                  <c:v>0.25</c:v>
                </c:pt>
                <c:pt idx="4058">
                  <c:v>0.25</c:v>
                </c:pt>
                <c:pt idx="4059">
                  <c:v>0.25</c:v>
                </c:pt>
                <c:pt idx="4060">
                  <c:v>0.25</c:v>
                </c:pt>
                <c:pt idx="4061">
                  <c:v>0.25</c:v>
                </c:pt>
                <c:pt idx="4062">
                  <c:v>0.25</c:v>
                </c:pt>
                <c:pt idx="4063">
                  <c:v>0.25</c:v>
                </c:pt>
                <c:pt idx="4064">
                  <c:v>0.25</c:v>
                </c:pt>
                <c:pt idx="4065">
                  <c:v>0.25</c:v>
                </c:pt>
                <c:pt idx="4066">
                  <c:v>0.25</c:v>
                </c:pt>
                <c:pt idx="4067">
                  <c:v>0.25</c:v>
                </c:pt>
                <c:pt idx="4068">
                  <c:v>0.25</c:v>
                </c:pt>
                <c:pt idx="4069">
                  <c:v>0.25</c:v>
                </c:pt>
                <c:pt idx="4070">
                  <c:v>0.25</c:v>
                </c:pt>
                <c:pt idx="4071">
                  <c:v>0.25</c:v>
                </c:pt>
                <c:pt idx="4072">
                  <c:v>0.25</c:v>
                </c:pt>
                <c:pt idx="4073">
                  <c:v>0.25</c:v>
                </c:pt>
                <c:pt idx="4074">
                  <c:v>0.25</c:v>
                </c:pt>
                <c:pt idx="4075">
                  <c:v>0.25</c:v>
                </c:pt>
                <c:pt idx="4076">
                  <c:v>0.25</c:v>
                </c:pt>
                <c:pt idx="4077">
                  <c:v>0.25</c:v>
                </c:pt>
                <c:pt idx="4078">
                  <c:v>0.25</c:v>
                </c:pt>
                <c:pt idx="4079">
                  <c:v>0.25</c:v>
                </c:pt>
                <c:pt idx="4080">
                  <c:v>0.25</c:v>
                </c:pt>
                <c:pt idx="4081">
                  <c:v>0.25</c:v>
                </c:pt>
                <c:pt idx="4082">
                  <c:v>0.25</c:v>
                </c:pt>
                <c:pt idx="4083">
                  <c:v>0.25</c:v>
                </c:pt>
                <c:pt idx="4084">
                  <c:v>0.25</c:v>
                </c:pt>
                <c:pt idx="4085">
                  <c:v>0.25</c:v>
                </c:pt>
                <c:pt idx="4086">
                  <c:v>0.25</c:v>
                </c:pt>
                <c:pt idx="4087">
                  <c:v>0.25</c:v>
                </c:pt>
                <c:pt idx="4088">
                  <c:v>0.25</c:v>
                </c:pt>
                <c:pt idx="4089">
                  <c:v>0.25</c:v>
                </c:pt>
                <c:pt idx="4090">
                  <c:v>0.25</c:v>
                </c:pt>
                <c:pt idx="4091">
                  <c:v>0.25</c:v>
                </c:pt>
                <c:pt idx="4092">
                  <c:v>0.25</c:v>
                </c:pt>
                <c:pt idx="4093">
                  <c:v>0.25</c:v>
                </c:pt>
                <c:pt idx="4094">
                  <c:v>0.25</c:v>
                </c:pt>
                <c:pt idx="4095">
                  <c:v>0.25</c:v>
                </c:pt>
                <c:pt idx="4096">
                  <c:v>0.25</c:v>
                </c:pt>
                <c:pt idx="4097">
                  <c:v>0.25</c:v>
                </c:pt>
                <c:pt idx="4098">
                  <c:v>0.25</c:v>
                </c:pt>
                <c:pt idx="4099">
                  <c:v>0.25</c:v>
                </c:pt>
                <c:pt idx="4100">
                  <c:v>0.25</c:v>
                </c:pt>
                <c:pt idx="4101">
                  <c:v>0.25</c:v>
                </c:pt>
                <c:pt idx="4102">
                  <c:v>0.25</c:v>
                </c:pt>
                <c:pt idx="4103">
                  <c:v>0.25</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25</c:v>
                </c:pt>
                <c:pt idx="4165">
                  <c:v>0.25</c:v>
                </c:pt>
                <c:pt idx="4166">
                  <c:v>0.25</c:v>
                </c:pt>
                <c:pt idx="4167">
                  <c:v>0.25</c:v>
                </c:pt>
                <c:pt idx="4168">
                  <c:v>0.25</c:v>
                </c:pt>
                <c:pt idx="4169">
                  <c:v>0.25</c:v>
                </c:pt>
                <c:pt idx="4170">
                  <c:v>0.25</c:v>
                </c:pt>
                <c:pt idx="4171">
                  <c:v>0.25</c:v>
                </c:pt>
                <c:pt idx="4172">
                  <c:v>0.25</c:v>
                </c:pt>
                <c:pt idx="4173">
                  <c:v>0.25</c:v>
                </c:pt>
                <c:pt idx="4174">
                  <c:v>0.25</c:v>
                </c:pt>
                <c:pt idx="4175">
                  <c:v>0.25</c:v>
                </c:pt>
                <c:pt idx="4176">
                  <c:v>0.25</c:v>
                </c:pt>
                <c:pt idx="4177">
                  <c:v>0.25</c:v>
                </c:pt>
                <c:pt idx="4178">
                  <c:v>0.25</c:v>
                </c:pt>
                <c:pt idx="4179">
                  <c:v>0.25</c:v>
                </c:pt>
                <c:pt idx="4180">
                  <c:v>0.25</c:v>
                </c:pt>
                <c:pt idx="4181">
                  <c:v>0.25</c:v>
                </c:pt>
                <c:pt idx="4182">
                  <c:v>0.25</c:v>
                </c:pt>
                <c:pt idx="4183">
                  <c:v>0.25</c:v>
                </c:pt>
                <c:pt idx="4184">
                  <c:v>0.25</c:v>
                </c:pt>
                <c:pt idx="4185">
                  <c:v>0.25</c:v>
                </c:pt>
                <c:pt idx="4186">
                  <c:v>0.25</c:v>
                </c:pt>
                <c:pt idx="4187">
                  <c:v>0.25</c:v>
                </c:pt>
                <c:pt idx="4188">
                  <c:v>0.25</c:v>
                </c:pt>
                <c:pt idx="4189">
                  <c:v>0.25</c:v>
                </c:pt>
                <c:pt idx="4190">
                  <c:v>0.25</c:v>
                </c:pt>
                <c:pt idx="4191">
                  <c:v>0.25</c:v>
                </c:pt>
                <c:pt idx="4192">
                  <c:v>0.25</c:v>
                </c:pt>
                <c:pt idx="4193">
                  <c:v>0.25</c:v>
                </c:pt>
                <c:pt idx="4194">
                  <c:v>0.25</c:v>
                </c:pt>
                <c:pt idx="4195">
                  <c:v>0.25</c:v>
                </c:pt>
                <c:pt idx="4196">
                  <c:v>0.25</c:v>
                </c:pt>
                <c:pt idx="4197">
                  <c:v>0.25</c:v>
                </c:pt>
                <c:pt idx="4198">
                  <c:v>0.25</c:v>
                </c:pt>
                <c:pt idx="4199">
                  <c:v>0.25</c:v>
                </c:pt>
                <c:pt idx="4200">
                  <c:v>0.25</c:v>
                </c:pt>
                <c:pt idx="4201">
                  <c:v>0.25</c:v>
                </c:pt>
                <c:pt idx="4202">
                  <c:v>0.25</c:v>
                </c:pt>
                <c:pt idx="4203">
                  <c:v>0.25</c:v>
                </c:pt>
                <c:pt idx="4204">
                  <c:v>0.25</c:v>
                </c:pt>
                <c:pt idx="4205">
                  <c:v>0.25</c:v>
                </c:pt>
                <c:pt idx="4206">
                  <c:v>0.25</c:v>
                </c:pt>
                <c:pt idx="4207">
                  <c:v>0.25</c:v>
                </c:pt>
                <c:pt idx="4208">
                  <c:v>0.25</c:v>
                </c:pt>
                <c:pt idx="4209">
                  <c:v>0.25</c:v>
                </c:pt>
                <c:pt idx="4210">
                  <c:v>0.25</c:v>
                </c:pt>
                <c:pt idx="4211">
                  <c:v>0.25</c:v>
                </c:pt>
                <c:pt idx="4212">
                  <c:v>0.25</c:v>
                </c:pt>
                <c:pt idx="4213">
                  <c:v>0.25</c:v>
                </c:pt>
                <c:pt idx="4214">
                  <c:v>0.25</c:v>
                </c:pt>
                <c:pt idx="4215">
                  <c:v>0.25</c:v>
                </c:pt>
                <c:pt idx="4216">
                  <c:v>0.25</c:v>
                </c:pt>
                <c:pt idx="4217">
                  <c:v>0.25</c:v>
                </c:pt>
                <c:pt idx="4218">
                  <c:v>0.25</c:v>
                </c:pt>
                <c:pt idx="4219">
                  <c:v>0.25</c:v>
                </c:pt>
                <c:pt idx="4220">
                  <c:v>0.25</c:v>
                </c:pt>
                <c:pt idx="4221">
                  <c:v>0.25</c:v>
                </c:pt>
                <c:pt idx="4222">
                  <c:v>0.25</c:v>
                </c:pt>
                <c:pt idx="4223">
                  <c:v>0.25</c:v>
                </c:pt>
                <c:pt idx="4224">
                  <c:v>0.25</c:v>
                </c:pt>
                <c:pt idx="4225">
                  <c:v>0.25</c:v>
                </c:pt>
                <c:pt idx="4226">
                  <c:v>0.25</c:v>
                </c:pt>
                <c:pt idx="4227">
                  <c:v>0.2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1</c:v>
                </c:pt>
                <c:pt idx="4264">
                  <c:v>1</c:v>
                </c:pt>
                <c:pt idx="4265">
                  <c:v>1</c:v>
                </c:pt>
                <c:pt idx="4266">
                  <c:v>1</c:v>
                </c:pt>
                <c:pt idx="4267">
                  <c:v>1</c:v>
                </c:pt>
                <c:pt idx="4268">
                  <c:v>1</c:v>
                </c:pt>
                <c:pt idx="4269">
                  <c:v>1</c:v>
                </c:pt>
                <c:pt idx="4270">
                  <c:v>1</c:v>
                </c:pt>
                <c:pt idx="4271">
                  <c:v>1</c:v>
                </c:pt>
                <c:pt idx="4272">
                  <c:v>1</c:v>
                </c:pt>
                <c:pt idx="4273">
                  <c:v>1</c:v>
                </c:pt>
                <c:pt idx="4274">
                  <c:v>1</c:v>
                </c:pt>
                <c:pt idx="4275">
                  <c:v>1</c:v>
                </c:pt>
                <c:pt idx="4276">
                  <c:v>1</c:v>
                </c:pt>
                <c:pt idx="4277">
                  <c:v>1</c:v>
                </c:pt>
                <c:pt idx="4278">
                  <c:v>1</c:v>
                </c:pt>
                <c:pt idx="4279">
                  <c:v>1</c:v>
                </c:pt>
                <c:pt idx="4280">
                  <c:v>1</c:v>
                </c:pt>
                <c:pt idx="4281">
                  <c:v>1</c:v>
                </c:pt>
                <c:pt idx="4282">
                  <c:v>1</c:v>
                </c:pt>
                <c:pt idx="4283">
                  <c:v>1</c:v>
                </c:pt>
                <c:pt idx="4284">
                  <c:v>1</c:v>
                </c:pt>
                <c:pt idx="4285">
                  <c:v>1</c:v>
                </c:pt>
                <c:pt idx="4286">
                  <c:v>1</c:v>
                </c:pt>
                <c:pt idx="4287">
                  <c:v>1</c:v>
                </c:pt>
                <c:pt idx="4288">
                  <c:v>1</c:v>
                </c:pt>
                <c:pt idx="4289">
                  <c:v>1</c:v>
                </c:pt>
                <c:pt idx="4290">
                  <c:v>1</c:v>
                </c:pt>
                <c:pt idx="4291">
                  <c:v>1</c:v>
                </c:pt>
                <c:pt idx="4292">
                  <c:v>1</c:v>
                </c:pt>
                <c:pt idx="4293">
                  <c:v>1.75</c:v>
                </c:pt>
                <c:pt idx="4294">
                  <c:v>1.75</c:v>
                </c:pt>
                <c:pt idx="4295">
                  <c:v>1.75</c:v>
                </c:pt>
                <c:pt idx="4296">
                  <c:v>1.75</c:v>
                </c:pt>
                <c:pt idx="4297">
                  <c:v>1.75</c:v>
                </c:pt>
                <c:pt idx="4298">
                  <c:v>1.75</c:v>
                </c:pt>
                <c:pt idx="4299">
                  <c:v>1.75</c:v>
                </c:pt>
                <c:pt idx="4300">
                  <c:v>1.75</c:v>
                </c:pt>
                <c:pt idx="4301">
                  <c:v>1.75</c:v>
                </c:pt>
                <c:pt idx="4302">
                  <c:v>1.75</c:v>
                </c:pt>
                <c:pt idx="4303">
                  <c:v>1.75</c:v>
                </c:pt>
                <c:pt idx="4304">
                  <c:v>1.75</c:v>
                </c:pt>
                <c:pt idx="4305">
                  <c:v>1.75</c:v>
                </c:pt>
                <c:pt idx="4306">
                  <c:v>1.75</c:v>
                </c:pt>
                <c:pt idx="4307">
                  <c:v>1.75</c:v>
                </c:pt>
                <c:pt idx="4308">
                  <c:v>1.75</c:v>
                </c:pt>
                <c:pt idx="4309">
                  <c:v>1.75</c:v>
                </c:pt>
                <c:pt idx="4310">
                  <c:v>1.75</c:v>
                </c:pt>
                <c:pt idx="4311">
                  <c:v>1.75</c:v>
                </c:pt>
                <c:pt idx="4312">
                  <c:v>1.75</c:v>
                </c:pt>
                <c:pt idx="4313">
                  <c:v>1.75</c:v>
                </c:pt>
                <c:pt idx="4314">
                  <c:v>1.75</c:v>
                </c:pt>
                <c:pt idx="4315">
                  <c:v>1.75</c:v>
                </c:pt>
                <c:pt idx="4316">
                  <c:v>1.75</c:v>
                </c:pt>
                <c:pt idx="4317">
                  <c:v>1.75</c:v>
                </c:pt>
                <c:pt idx="4318">
                  <c:v>1.75</c:v>
                </c:pt>
                <c:pt idx="4319">
                  <c:v>1.75</c:v>
                </c:pt>
                <c:pt idx="4320">
                  <c:v>1.75</c:v>
                </c:pt>
                <c:pt idx="4321">
                  <c:v>1.75</c:v>
                </c:pt>
                <c:pt idx="4322">
                  <c:v>1.7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c:v>
                </c:pt>
                <c:pt idx="4362">
                  <c:v>2.5</c:v>
                </c:pt>
                <c:pt idx="4363">
                  <c:v>3.25</c:v>
                </c:pt>
                <c:pt idx="4364">
                  <c:v>3.25</c:v>
                </c:pt>
                <c:pt idx="4365">
                  <c:v>3.25</c:v>
                </c:pt>
                <c:pt idx="4366">
                  <c:v>3.25</c:v>
                </c:pt>
                <c:pt idx="4367">
                  <c:v>3.25</c:v>
                </c:pt>
                <c:pt idx="4368">
                  <c:v>3.25</c:v>
                </c:pt>
                <c:pt idx="4369">
                  <c:v>3.25</c:v>
                </c:pt>
                <c:pt idx="4370">
                  <c:v>3.25</c:v>
                </c:pt>
                <c:pt idx="4371">
                  <c:v>3.25</c:v>
                </c:pt>
                <c:pt idx="4372">
                  <c:v>3.25</c:v>
                </c:pt>
                <c:pt idx="4373">
                  <c:v>3.25</c:v>
                </c:pt>
                <c:pt idx="4374">
                  <c:v>3.25</c:v>
                </c:pt>
                <c:pt idx="4375">
                  <c:v>3.25</c:v>
                </c:pt>
                <c:pt idx="4376">
                  <c:v>3.25</c:v>
                </c:pt>
                <c:pt idx="4377">
                  <c:v>3.25</c:v>
                </c:pt>
                <c:pt idx="4378">
                  <c:v>3.25</c:v>
                </c:pt>
                <c:pt idx="4379">
                  <c:v>3.25</c:v>
                </c:pt>
                <c:pt idx="4380">
                  <c:v>3.25</c:v>
                </c:pt>
                <c:pt idx="4381">
                  <c:v>3.25</c:v>
                </c:pt>
                <c:pt idx="4382">
                  <c:v>3.25</c:v>
                </c:pt>
                <c:pt idx="4383">
                  <c:v>3.25</c:v>
                </c:pt>
                <c:pt idx="4384">
                  <c:v>3.25</c:v>
                </c:pt>
                <c:pt idx="4385">
                  <c:v>3.25</c:v>
                </c:pt>
                <c:pt idx="4386">
                  <c:v>3.25</c:v>
                </c:pt>
                <c:pt idx="4387">
                  <c:v>3.25</c:v>
                </c:pt>
                <c:pt idx="4388">
                  <c:v>3.25</c:v>
                </c:pt>
                <c:pt idx="4389">
                  <c:v>3.25</c:v>
                </c:pt>
                <c:pt idx="4390">
                  <c:v>3.25</c:v>
                </c:pt>
                <c:pt idx="4391">
                  <c:v>3.25</c:v>
                </c:pt>
                <c:pt idx="4392">
                  <c:v>3.25</c:v>
                </c:pt>
                <c:pt idx="4393">
                  <c:v>4</c:v>
                </c:pt>
                <c:pt idx="4394">
                  <c:v>4</c:v>
                </c:pt>
                <c:pt idx="4395">
                  <c:v>4</c:v>
                </c:pt>
                <c:pt idx="4396">
                  <c:v>4</c:v>
                </c:pt>
                <c:pt idx="4397">
                  <c:v>4</c:v>
                </c:pt>
                <c:pt idx="4398">
                  <c:v>4</c:v>
                </c:pt>
                <c:pt idx="4399">
                  <c:v>4</c:v>
                </c:pt>
                <c:pt idx="4400">
                  <c:v>4</c:v>
                </c:pt>
                <c:pt idx="4401">
                  <c:v>4</c:v>
                </c:pt>
                <c:pt idx="4402">
                  <c:v>4</c:v>
                </c:pt>
                <c:pt idx="4403">
                  <c:v>4</c:v>
                </c:pt>
                <c:pt idx="4404">
                  <c:v>4</c:v>
                </c:pt>
                <c:pt idx="4405">
                  <c:v>4</c:v>
                </c:pt>
                <c:pt idx="4406">
                  <c:v>4</c:v>
                </c:pt>
                <c:pt idx="4407">
                  <c:v>4</c:v>
                </c:pt>
                <c:pt idx="4408">
                  <c:v>4</c:v>
                </c:pt>
                <c:pt idx="4409">
                  <c:v>4</c:v>
                </c:pt>
                <c:pt idx="4410">
                  <c:v>4</c:v>
                </c:pt>
                <c:pt idx="4411">
                  <c:v>4</c:v>
                </c:pt>
                <c:pt idx="4412">
                  <c:v>4</c:v>
                </c:pt>
                <c:pt idx="4413">
                  <c:v>4</c:v>
                </c:pt>
                <c:pt idx="4414">
                  <c:v>4</c:v>
                </c:pt>
                <c:pt idx="4415">
                  <c:v>4</c:v>
                </c:pt>
                <c:pt idx="4416">
                  <c:v>4</c:v>
                </c:pt>
                <c:pt idx="4417">
                  <c:v>4</c:v>
                </c:pt>
                <c:pt idx="4418">
                  <c:v>4</c:v>
                </c:pt>
                <c:pt idx="4419">
                  <c:v>4</c:v>
                </c:pt>
                <c:pt idx="4420">
                  <c:v>4</c:v>
                </c:pt>
                <c:pt idx="4421">
                  <c:v>4</c:v>
                </c:pt>
                <c:pt idx="4422">
                  <c:v>4</c:v>
                </c:pt>
                <c:pt idx="4423">
                  <c:v>4.5</c:v>
                </c:pt>
                <c:pt idx="4424">
                  <c:v>4.5</c:v>
                </c:pt>
                <c:pt idx="4425">
                  <c:v>4.5</c:v>
                </c:pt>
                <c:pt idx="4426">
                  <c:v>4.5</c:v>
                </c:pt>
                <c:pt idx="4427">
                  <c:v>4.5</c:v>
                </c:pt>
                <c:pt idx="4428">
                  <c:v>4.5</c:v>
                </c:pt>
                <c:pt idx="4429">
                  <c:v>4.5</c:v>
                </c:pt>
                <c:pt idx="4430">
                  <c:v>4.5</c:v>
                </c:pt>
                <c:pt idx="4431">
                  <c:v>4.5</c:v>
                </c:pt>
                <c:pt idx="4432">
                  <c:v>4.5</c:v>
                </c:pt>
                <c:pt idx="4433">
                  <c:v>4.5</c:v>
                </c:pt>
                <c:pt idx="4434">
                  <c:v>4.5</c:v>
                </c:pt>
                <c:pt idx="4435">
                  <c:v>4.5</c:v>
                </c:pt>
                <c:pt idx="4436">
                  <c:v>4.5</c:v>
                </c:pt>
                <c:pt idx="4437">
                  <c:v>4.5</c:v>
                </c:pt>
                <c:pt idx="4438">
                  <c:v>4.5</c:v>
                </c:pt>
                <c:pt idx="4439">
                  <c:v>4.5</c:v>
                </c:pt>
                <c:pt idx="4440">
                  <c:v>4.5</c:v>
                </c:pt>
                <c:pt idx="4441">
                  <c:v>4.5</c:v>
                </c:pt>
                <c:pt idx="4442">
                  <c:v>4.5</c:v>
                </c:pt>
                <c:pt idx="4443">
                  <c:v>4.5</c:v>
                </c:pt>
                <c:pt idx="4444">
                  <c:v>4.5</c:v>
                </c:pt>
                <c:pt idx="4445">
                  <c:v>4.5</c:v>
                </c:pt>
                <c:pt idx="4446">
                  <c:v>4.5</c:v>
                </c:pt>
                <c:pt idx="4447">
                  <c:v>4.5</c:v>
                </c:pt>
                <c:pt idx="4448">
                  <c:v>4.5</c:v>
                </c:pt>
                <c:pt idx="4449">
                  <c:v>4.5</c:v>
                </c:pt>
                <c:pt idx="4450">
                  <c:v>4.5</c:v>
                </c:pt>
                <c:pt idx="4451">
                  <c:v>4.5</c:v>
                </c:pt>
                <c:pt idx="4452">
                  <c:v>4.5</c:v>
                </c:pt>
                <c:pt idx="4453">
                  <c:v>4.5</c:v>
                </c:pt>
                <c:pt idx="4454">
                  <c:v>4.5</c:v>
                </c:pt>
                <c:pt idx="4455">
                  <c:v>4.5</c:v>
                </c:pt>
                <c:pt idx="4456">
                  <c:v>4.5</c:v>
                </c:pt>
                <c:pt idx="4457">
                  <c:v>4.5</c:v>
                </c:pt>
                <c:pt idx="4458">
                  <c:v>4.75</c:v>
                </c:pt>
                <c:pt idx="4459">
                  <c:v>4.75</c:v>
                </c:pt>
                <c:pt idx="4460">
                  <c:v>4.75</c:v>
                </c:pt>
                <c:pt idx="4461">
                  <c:v>4.75</c:v>
                </c:pt>
                <c:pt idx="4462">
                  <c:v>4.75</c:v>
                </c:pt>
                <c:pt idx="4463">
                  <c:v>4.75</c:v>
                </c:pt>
                <c:pt idx="4464">
                  <c:v>4.75</c:v>
                </c:pt>
                <c:pt idx="4465">
                  <c:v>4.75</c:v>
                </c:pt>
                <c:pt idx="4466">
                  <c:v>4.75</c:v>
                </c:pt>
                <c:pt idx="4467">
                  <c:v>4.75</c:v>
                </c:pt>
                <c:pt idx="4468">
                  <c:v>4.75</c:v>
                </c:pt>
                <c:pt idx="4469">
                  <c:v>4.75</c:v>
                </c:pt>
                <c:pt idx="4470">
                  <c:v>4.75</c:v>
                </c:pt>
                <c:pt idx="4471">
                  <c:v>4.75</c:v>
                </c:pt>
                <c:pt idx="4472">
                  <c:v>4.75</c:v>
                </c:pt>
                <c:pt idx="4473">
                  <c:v>4.75</c:v>
                </c:pt>
                <c:pt idx="4474">
                  <c:v>4.75</c:v>
                </c:pt>
                <c:pt idx="4475">
                  <c:v>4.75</c:v>
                </c:pt>
                <c:pt idx="4476">
                  <c:v>4.75</c:v>
                </c:pt>
                <c:pt idx="4477">
                  <c:v>4.75</c:v>
                </c:pt>
                <c:pt idx="4478">
                  <c:v>4.75</c:v>
                </c:pt>
                <c:pt idx="4479">
                  <c:v>4.75</c:v>
                </c:pt>
                <c:pt idx="4480">
                  <c:v>4.75</c:v>
                </c:pt>
                <c:pt idx="4481">
                  <c:v>4.75</c:v>
                </c:pt>
                <c:pt idx="4482">
                  <c:v>4.75</c:v>
                </c:pt>
                <c:pt idx="4483">
                  <c:v>4.75</c:v>
                </c:pt>
                <c:pt idx="4484">
                  <c:v>4.75</c:v>
                </c:pt>
                <c:pt idx="4485">
                  <c:v>4.75</c:v>
                </c:pt>
                <c:pt idx="4486">
                  <c:v>4.75</c:v>
                </c:pt>
                <c:pt idx="4487">
                  <c:v>4.75</c:v>
                </c:pt>
                <c:pt idx="4488">
                  <c:v>4.75</c:v>
                </c:pt>
                <c:pt idx="4489">
                  <c:v>4.75</c:v>
                </c:pt>
                <c:pt idx="4490">
                  <c:v>4.75</c:v>
                </c:pt>
                <c:pt idx="4491">
                  <c:v>4.75</c:v>
                </c:pt>
                <c:pt idx="4492">
                  <c:v>4.75</c:v>
                </c:pt>
                <c:pt idx="4493">
                  <c:v>5</c:v>
                </c:pt>
                <c:pt idx="4494">
                  <c:v>5</c:v>
                </c:pt>
                <c:pt idx="4495">
                  <c:v>5</c:v>
                </c:pt>
                <c:pt idx="4496">
                  <c:v>5</c:v>
                </c:pt>
                <c:pt idx="4497">
                  <c:v>5</c:v>
                </c:pt>
                <c:pt idx="4498">
                  <c:v>5</c:v>
                </c:pt>
                <c:pt idx="4499">
                  <c:v>5</c:v>
                </c:pt>
                <c:pt idx="4500">
                  <c:v>5</c:v>
                </c:pt>
                <c:pt idx="4501">
                  <c:v>5</c:v>
                </c:pt>
                <c:pt idx="4502">
                  <c:v>5</c:v>
                </c:pt>
                <c:pt idx="4503">
                  <c:v>5</c:v>
                </c:pt>
                <c:pt idx="4504">
                  <c:v>5</c:v>
                </c:pt>
                <c:pt idx="4505">
                  <c:v>5</c:v>
                </c:pt>
                <c:pt idx="4506">
                  <c:v>5</c:v>
                </c:pt>
                <c:pt idx="4507">
                  <c:v>5</c:v>
                </c:pt>
                <c:pt idx="4508">
                  <c:v>5</c:v>
                </c:pt>
                <c:pt idx="4509">
                  <c:v>5</c:v>
                </c:pt>
                <c:pt idx="4510">
                  <c:v>5</c:v>
                </c:pt>
                <c:pt idx="4511">
                  <c:v>5</c:v>
                </c:pt>
                <c:pt idx="4512">
                  <c:v>5</c:v>
                </c:pt>
                <c:pt idx="4513">
                  <c:v>5</c:v>
                </c:pt>
                <c:pt idx="4514">
                  <c:v>5</c:v>
                </c:pt>
                <c:pt idx="4515">
                  <c:v>5</c:v>
                </c:pt>
                <c:pt idx="4516">
                  <c:v>5</c:v>
                </c:pt>
                <c:pt idx="4517">
                  <c:v>5</c:v>
                </c:pt>
                <c:pt idx="4518">
                  <c:v>5</c:v>
                </c:pt>
                <c:pt idx="4519">
                  <c:v>5</c:v>
                </c:pt>
                <c:pt idx="4520">
                  <c:v>5</c:v>
                </c:pt>
                <c:pt idx="4521">
                  <c:v>5</c:v>
                </c:pt>
                <c:pt idx="4522">
                  <c:v>5</c:v>
                </c:pt>
                <c:pt idx="4523">
                  <c:v>5.25</c:v>
                </c:pt>
                <c:pt idx="4524">
                  <c:v>5.25</c:v>
                </c:pt>
                <c:pt idx="4525">
                  <c:v>5.25</c:v>
                </c:pt>
                <c:pt idx="4526">
                  <c:v>5.25</c:v>
                </c:pt>
                <c:pt idx="4527">
                  <c:v>5.25</c:v>
                </c:pt>
                <c:pt idx="4528">
                  <c:v>5.25</c:v>
                </c:pt>
                <c:pt idx="4529">
                  <c:v>5.25</c:v>
                </c:pt>
                <c:pt idx="4530">
                  <c:v>5.25</c:v>
                </c:pt>
                <c:pt idx="4531">
                  <c:v>5.25</c:v>
                </c:pt>
                <c:pt idx="4532">
                  <c:v>5.25</c:v>
                </c:pt>
                <c:pt idx="4533">
                  <c:v>5.25</c:v>
                </c:pt>
                <c:pt idx="4534">
                  <c:v>5.25</c:v>
                </c:pt>
                <c:pt idx="4535">
                  <c:v>5.25</c:v>
                </c:pt>
                <c:pt idx="4536">
                  <c:v>5.25</c:v>
                </c:pt>
                <c:pt idx="4537">
                  <c:v>5.25</c:v>
                </c:pt>
                <c:pt idx="4538">
                  <c:v>5.25</c:v>
                </c:pt>
                <c:pt idx="4539">
                  <c:v>5.25</c:v>
                </c:pt>
                <c:pt idx="4540">
                  <c:v>5.25</c:v>
                </c:pt>
                <c:pt idx="4541">
                  <c:v>5.25</c:v>
                </c:pt>
                <c:pt idx="4542">
                  <c:v>5.25</c:v>
                </c:pt>
                <c:pt idx="4543">
                  <c:v>5.25</c:v>
                </c:pt>
                <c:pt idx="4544">
                  <c:v>5.25</c:v>
                </c:pt>
                <c:pt idx="4545">
                  <c:v>5.25</c:v>
                </c:pt>
                <c:pt idx="4546">
                  <c:v>5.25</c:v>
                </c:pt>
                <c:pt idx="4547">
                  <c:v>5.25</c:v>
                </c:pt>
                <c:pt idx="4548">
                  <c:v>5.25</c:v>
                </c:pt>
                <c:pt idx="4549">
                  <c:v>5.25</c:v>
                </c:pt>
                <c:pt idx="4550">
                  <c:v>5.25</c:v>
                </c:pt>
                <c:pt idx="4551">
                  <c:v>5.25</c:v>
                </c:pt>
                <c:pt idx="4552">
                  <c:v>5.25</c:v>
                </c:pt>
                <c:pt idx="4553">
                  <c:v>5.25</c:v>
                </c:pt>
                <c:pt idx="4554">
                  <c:v>5.25</c:v>
                </c:pt>
                <c:pt idx="4555">
                  <c:v>5.25</c:v>
                </c:pt>
                <c:pt idx="4556">
                  <c:v>5.25</c:v>
                </c:pt>
                <c:pt idx="4557">
                  <c:v>5.25</c:v>
                </c:pt>
                <c:pt idx="4558">
                  <c:v>5.25</c:v>
                </c:pt>
                <c:pt idx="4559">
                  <c:v>5.25</c:v>
                </c:pt>
                <c:pt idx="4560">
                  <c:v>5.25</c:v>
                </c:pt>
                <c:pt idx="4561">
                  <c:v>5.25</c:v>
                </c:pt>
                <c:pt idx="4562">
                  <c:v>5.25</c:v>
                </c:pt>
                <c:pt idx="4563">
                  <c:v>5.25</c:v>
                </c:pt>
                <c:pt idx="4564">
                  <c:v>5.25</c:v>
                </c:pt>
                <c:pt idx="4565">
                  <c:v>5.25</c:v>
                </c:pt>
                <c:pt idx="4566">
                  <c:v>5.25</c:v>
                </c:pt>
                <c:pt idx="4567">
                  <c:v>5.25</c:v>
                </c:pt>
                <c:pt idx="4568">
                  <c:v>5.25</c:v>
                </c:pt>
                <c:pt idx="4569">
                  <c:v>5.25</c:v>
                </c:pt>
                <c:pt idx="4570">
                  <c:v>5.25</c:v>
                </c:pt>
                <c:pt idx="4571">
                  <c:v>5.25</c:v>
                </c:pt>
                <c:pt idx="4572">
                  <c:v>5.25</c:v>
                </c:pt>
                <c:pt idx="4573">
                  <c:v>5.25</c:v>
                </c:pt>
                <c:pt idx="4574">
                  <c:v>5.25</c:v>
                </c:pt>
                <c:pt idx="4575">
                  <c:v>5.25</c:v>
                </c:pt>
                <c:pt idx="4576">
                  <c:v>5.25</c:v>
                </c:pt>
                <c:pt idx="4577">
                  <c:v>5.25</c:v>
                </c:pt>
                <c:pt idx="4578">
                  <c:v>5.25</c:v>
                </c:pt>
                <c:pt idx="4579">
                  <c:v>5.25</c:v>
                </c:pt>
                <c:pt idx="4580">
                  <c:v>5.25</c:v>
                </c:pt>
                <c:pt idx="4581">
                  <c:v>5.25</c:v>
                </c:pt>
                <c:pt idx="4582">
                  <c:v>5.25</c:v>
                </c:pt>
                <c:pt idx="4583">
                  <c:v>5.5</c:v>
                </c:pt>
                <c:pt idx="4584">
                  <c:v>5.5</c:v>
                </c:pt>
                <c:pt idx="4585">
                  <c:v>5.5</c:v>
                </c:pt>
                <c:pt idx="4586">
                  <c:v>5.5</c:v>
                </c:pt>
                <c:pt idx="4587">
                  <c:v>5.5</c:v>
                </c:pt>
                <c:pt idx="4588">
                  <c:v>5.5</c:v>
                </c:pt>
                <c:pt idx="4589">
                  <c:v>5.5</c:v>
                </c:pt>
                <c:pt idx="4590">
                  <c:v>5.5</c:v>
                </c:pt>
                <c:pt idx="4591">
                  <c:v>5.5</c:v>
                </c:pt>
                <c:pt idx="4592">
                  <c:v>5.5</c:v>
                </c:pt>
                <c:pt idx="4593">
                  <c:v>5.5</c:v>
                </c:pt>
                <c:pt idx="4594">
                  <c:v>5.5</c:v>
                </c:pt>
                <c:pt idx="4595">
                  <c:v>5.5</c:v>
                </c:pt>
                <c:pt idx="4596">
                  <c:v>5.5</c:v>
                </c:pt>
                <c:pt idx="4597">
                  <c:v>5.5</c:v>
                </c:pt>
                <c:pt idx="4598">
                  <c:v>5.5</c:v>
                </c:pt>
                <c:pt idx="4599">
                  <c:v>5.5</c:v>
                </c:pt>
                <c:pt idx="4600">
                  <c:v>5.5</c:v>
                </c:pt>
                <c:pt idx="4601">
                  <c:v>5.5</c:v>
                </c:pt>
                <c:pt idx="4602">
                  <c:v>5.5</c:v>
                </c:pt>
                <c:pt idx="4603">
                  <c:v>5.5</c:v>
                </c:pt>
                <c:pt idx="4604">
                  <c:v>5.5</c:v>
                </c:pt>
                <c:pt idx="4605">
                  <c:v>5.5</c:v>
                </c:pt>
                <c:pt idx="4606">
                  <c:v>5.5</c:v>
                </c:pt>
                <c:pt idx="4607">
                  <c:v>5.5</c:v>
                </c:pt>
                <c:pt idx="4608">
                  <c:v>5.5</c:v>
                </c:pt>
                <c:pt idx="4609">
                  <c:v>5.5</c:v>
                </c:pt>
                <c:pt idx="4610">
                  <c:v>5.5</c:v>
                </c:pt>
                <c:pt idx="4611">
                  <c:v>5.5</c:v>
                </c:pt>
                <c:pt idx="4612">
                  <c:v>5.5</c:v>
                </c:pt>
                <c:pt idx="4613">
                  <c:v>5.5</c:v>
                </c:pt>
                <c:pt idx="4614">
                  <c:v>5.5</c:v>
                </c:pt>
                <c:pt idx="4615">
                  <c:v>5.5</c:v>
                </c:pt>
                <c:pt idx="4616">
                  <c:v>5.5</c:v>
                </c:pt>
                <c:pt idx="4617">
                  <c:v>5.5</c:v>
                </c:pt>
                <c:pt idx="4618">
                  <c:v>5.5</c:v>
                </c:pt>
                <c:pt idx="4619">
                  <c:v>5.5</c:v>
                </c:pt>
                <c:pt idx="4620">
                  <c:v>5.5</c:v>
                </c:pt>
                <c:pt idx="4621">
                  <c:v>5.5</c:v>
                </c:pt>
                <c:pt idx="4622">
                  <c:v>5.5</c:v>
                </c:pt>
                <c:pt idx="4623">
                  <c:v>5.5</c:v>
                </c:pt>
                <c:pt idx="4624">
                  <c:v>5.5</c:v>
                </c:pt>
                <c:pt idx="4625">
                  <c:v>5.5</c:v>
                </c:pt>
                <c:pt idx="4626">
                  <c:v>5.5</c:v>
                </c:pt>
                <c:pt idx="4627">
                  <c:v>5.5</c:v>
                </c:pt>
                <c:pt idx="4628">
                  <c:v>5.5</c:v>
                </c:pt>
                <c:pt idx="4629">
                  <c:v>5.5</c:v>
                </c:pt>
                <c:pt idx="4630">
                  <c:v>5.5</c:v>
                </c:pt>
                <c:pt idx="4631">
                  <c:v>5.5</c:v>
                </c:pt>
                <c:pt idx="4632">
                  <c:v>5.5</c:v>
                </c:pt>
                <c:pt idx="4633">
                  <c:v>5.5</c:v>
                </c:pt>
                <c:pt idx="4634">
                  <c:v>5.5</c:v>
                </c:pt>
                <c:pt idx="4635">
                  <c:v>5.5</c:v>
                </c:pt>
                <c:pt idx="4636">
                  <c:v>5.5</c:v>
                </c:pt>
                <c:pt idx="4637">
                  <c:v>5.5</c:v>
                </c:pt>
                <c:pt idx="4638">
                  <c:v>5.5</c:v>
                </c:pt>
                <c:pt idx="4639">
                  <c:v>5.5</c:v>
                </c:pt>
                <c:pt idx="4640">
                  <c:v>5.5</c:v>
                </c:pt>
                <c:pt idx="4641">
                  <c:v>5.5</c:v>
                </c:pt>
                <c:pt idx="4642">
                  <c:v>5.5</c:v>
                </c:pt>
                <c:pt idx="4643">
                  <c:v>5.5</c:v>
                </c:pt>
                <c:pt idx="4644">
                  <c:v>5.5</c:v>
                </c:pt>
                <c:pt idx="4645">
                  <c:v>5.5</c:v>
                </c:pt>
                <c:pt idx="4646">
                  <c:v>5.5</c:v>
                </c:pt>
                <c:pt idx="4647">
                  <c:v>5.5</c:v>
                </c:pt>
                <c:pt idx="4648">
                  <c:v>5.5</c:v>
                </c:pt>
                <c:pt idx="4649">
                  <c:v>5.5</c:v>
                </c:pt>
                <c:pt idx="4650">
                  <c:v>5.5</c:v>
                </c:pt>
                <c:pt idx="4651">
                  <c:v>5.5</c:v>
                </c:pt>
                <c:pt idx="4652">
                  <c:v>5.5</c:v>
                </c:pt>
                <c:pt idx="4653">
                  <c:v>5.5</c:v>
                </c:pt>
                <c:pt idx="4654">
                  <c:v>5.5</c:v>
                </c:pt>
                <c:pt idx="4655">
                  <c:v>5.5</c:v>
                </c:pt>
                <c:pt idx="4656">
                  <c:v>5.5</c:v>
                </c:pt>
                <c:pt idx="4657">
                  <c:v>5.5</c:v>
                </c:pt>
                <c:pt idx="4658">
                  <c:v>5.5</c:v>
                </c:pt>
                <c:pt idx="4659">
                  <c:v>5.5</c:v>
                </c:pt>
                <c:pt idx="4660">
                  <c:v>5.5</c:v>
                </c:pt>
                <c:pt idx="4661">
                  <c:v>5.5</c:v>
                </c:pt>
                <c:pt idx="4662">
                  <c:v>5.5</c:v>
                </c:pt>
                <c:pt idx="4663">
                  <c:v>5.5</c:v>
                </c:pt>
                <c:pt idx="4664">
                  <c:v>5.5</c:v>
                </c:pt>
                <c:pt idx="4665">
                  <c:v>5.5</c:v>
                </c:pt>
                <c:pt idx="4666">
                  <c:v>5.5</c:v>
                </c:pt>
                <c:pt idx="4667">
                  <c:v>5.5</c:v>
                </c:pt>
                <c:pt idx="4668">
                  <c:v>5.5</c:v>
                </c:pt>
                <c:pt idx="4669">
                  <c:v>5.5</c:v>
                </c:pt>
                <c:pt idx="4670">
                  <c:v>5.5</c:v>
                </c:pt>
                <c:pt idx="4671">
                  <c:v>5.5</c:v>
                </c:pt>
                <c:pt idx="4672">
                  <c:v>5.5</c:v>
                </c:pt>
                <c:pt idx="4673">
                  <c:v>5.5</c:v>
                </c:pt>
                <c:pt idx="4674">
                  <c:v>5.5</c:v>
                </c:pt>
                <c:pt idx="4675">
                  <c:v>5.5</c:v>
                </c:pt>
                <c:pt idx="4676">
                  <c:v>5.5</c:v>
                </c:pt>
                <c:pt idx="4677">
                  <c:v>5.5</c:v>
                </c:pt>
                <c:pt idx="4678">
                  <c:v>5.5</c:v>
                </c:pt>
                <c:pt idx="4679">
                  <c:v>5.5</c:v>
                </c:pt>
                <c:pt idx="4680">
                  <c:v>5.5</c:v>
                </c:pt>
                <c:pt idx="4681">
                  <c:v>5.5</c:v>
                </c:pt>
                <c:pt idx="4682">
                  <c:v>5.5</c:v>
                </c:pt>
                <c:pt idx="4683">
                  <c:v>5.5</c:v>
                </c:pt>
                <c:pt idx="4684">
                  <c:v>5.5</c:v>
                </c:pt>
                <c:pt idx="4685">
                  <c:v>5.5</c:v>
                </c:pt>
                <c:pt idx="4686">
                  <c:v>5.5</c:v>
                </c:pt>
                <c:pt idx="4687">
                  <c:v>5.5</c:v>
                </c:pt>
                <c:pt idx="4688">
                  <c:v>5.5</c:v>
                </c:pt>
                <c:pt idx="4689">
                  <c:v>5.5</c:v>
                </c:pt>
                <c:pt idx="4690">
                  <c:v>5.5</c:v>
                </c:pt>
                <c:pt idx="4691">
                  <c:v>5.5</c:v>
                </c:pt>
                <c:pt idx="4692">
                  <c:v>5.5</c:v>
                </c:pt>
                <c:pt idx="4693">
                  <c:v>5.5</c:v>
                </c:pt>
                <c:pt idx="4694">
                  <c:v>5.5</c:v>
                </c:pt>
                <c:pt idx="4695">
                  <c:v>5.5</c:v>
                </c:pt>
                <c:pt idx="4696">
                  <c:v>5.5</c:v>
                </c:pt>
                <c:pt idx="4697">
                  <c:v>5.5</c:v>
                </c:pt>
                <c:pt idx="4698">
                  <c:v>5.5</c:v>
                </c:pt>
                <c:pt idx="4699">
                  <c:v>5.5</c:v>
                </c:pt>
                <c:pt idx="4700">
                  <c:v>5.5</c:v>
                </c:pt>
                <c:pt idx="4701">
                  <c:v>5.5</c:v>
                </c:pt>
                <c:pt idx="4702">
                  <c:v>5.5</c:v>
                </c:pt>
                <c:pt idx="4703">
                  <c:v>5.5</c:v>
                </c:pt>
                <c:pt idx="4704">
                  <c:v>5.5</c:v>
                </c:pt>
                <c:pt idx="4705">
                  <c:v>5.5</c:v>
                </c:pt>
                <c:pt idx="4706">
                  <c:v>5.5</c:v>
                </c:pt>
                <c:pt idx="4707">
                  <c:v>5.5</c:v>
                </c:pt>
                <c:pt idx="4708">
                  <c:v>5.5</c:v>
                </c:pt>
                <c:pt idx="4709">
                  <c:v>5.5</c:v>
                </c:pt>
                <c:pt idx="4710">
                  <c:v>5.5</c:v>
                </c:pt>
                <c:pt idx="4711">
                  <c:v>5.5</c:v>
                </c:pt>
                <c:pt idx="4712">
                  <c:v>5.5</c:v>
                </c:pt>
                <c:pt idx="4713">
                  <c:v>5.5</c:v>
                </c:pt>
                <c:pt idx="4714">
                  <c:v>5.5</c:v>
                </c:pt>
                <c:pt idx="4715">
                  <c:v>5.5</c:v>
                </c:pt>
                <c:pt idx="4716">
                  <c:v>5.5</c:v>
                </c:pt>
                <c:pt idx="4717">
                  <c:v>5.5</c:v>
                </c:pt>
                <c:pt idx="4718">
                  <c:v>5.5</c:v>
                </c:pt>
                <c:pt idx="4719">
                  <c:v>5.5</c:v>
                </c:pt>
                <c:pt idx="4720">
                  <c:v>5.5</c:v>
                </c:pt>
                <c:pt idx="4721">
                  <c:v>5.5</c:v>
                </c:pt>
                <c:pt idx="4722">
                  <c:v>5.5</c:v>
                </c:pt>
                <c:pt idx="4723">
                  <c:v>5.5</c:v>
                </c:pt>
                <c:pt idx="4724">
                  <c:v>5.5</c:v>
                </c:pt>
                <c:pt idx="4725">
                  <c:v>5.5</c:v>
                </c:pt>
                <c:pt idx="4726">
                  <c:v>5.5</c:v>
                </c:pt>
                <c:pt idx="4727">
                  <c:v>5.5</c:v>
                </c:pt>
                <c:pt idx="4728">
                  <c:v>5.5</c:v>
                </c:pt>
                <c:pt idx="4729">
                  <c:v>5.5</c:v>
                </c:pt>
                <c:pt idx="4730">
                  <c:v>5.5</c:v>
                </c:pt>
                <c:pt idx="4731">
                  <c:v>5.5</c:v>
                </c:pt>
                <c:pt idx="4732">
                  <c:v>5.5</c:v>
                </c:pt>
                <c:pt idx="4733">
                  <c:v>5.5</c:v>
                </c:pt>
                <c:pt idx="4734">
                  <c:v>5.5</c:v>
                </c:pt>
                <c:pt idx="4735">
                  <c:v>5.5</c:v>
                </c:pt>
                <c:pt idx="4736">
                  <c:v>5.5</c:v>
                </c:pt>
                <c:pt idx="4737">
                  <c:v>5.5</c:v>
                </c:pt>
                <c:pt idx="4738">
                  <c:v>5.5</c:v>
                </c:pt>
                <c:pt idx="4739">
                  <c:v>5.5</c:v>
                </c:pt>
                <c:pt idx="4740">
                  <c:v>5.5</c:v>
                </c:pt>
                <c:pt idx="4741">
                  <c:v>5.5</c:v>
                </c:pt>
                <c:pt idx="4742">
                  <c:v>5.5</c:v>
                </c:pt>
                <c:pt idx="4743">
                  <c:v>5.5</c:v>
                </c:pt>
                <c:pt idx="4744">
                  <c:v>5.5</c:v>
                </c:pt>
                <c:pt idx="4745">
                  <c:v>5.5</c:v>
                </c:pt>
                <c:pt idx="4746">
                  <c:v>5.5</c:v>
                </c:pt>
                <c:pt idx="4747">
                  <c:v>5.5</c:v>
                </c:pt>
                <c:pt idx="4748">
                  <c:v>5.5</c:v>
                </c:pt>
                <c:pt idx="4749">
                  <c:v>5.5</c:v>
                </c:pt>
                <c:pt idx="4750">
                  <c:v>5.5</c:v>
                </c:pt>
                <c:pt idx="4751">
                  <c:v>5.5</c:v>
                </c:pt>
                <c:pt idx="4752">
                  <c:v>5.5</c:v>
                </c:pt>
                <c:pt idx="4753">
                  <c:v>5.5</c:v>
                </c:pt>
                <c:pt idx="4754">
                  <c:v>5.5</c:v>
                </c:pt>
                <c:pt idx="4755">
                  <c:v>5.5</c:v>
                </c:pt>
                <c:pt idx="4756">
                  <c:v>5.5</c:v>
                </c:pt>
                <c:pt idx="4757">
                  <c:v>5.5</c:v>
                </c:pt>
                <c:pt idx="4758">
                  <c:v>5.5</c:v>
                </c:pt>
                <c:pt idx="4759">
                  <c:v>5.5</c:v>
                </c:pt>
                <c:pt idx="4760">
                  <c:v>5.5</c:v>
                </c:pt>
                <c:pt idx="4761">
                  <c:v>5.5</c:v>
                </c:pt>
                <c:pt idx="4762">
                  <c:v>5.5</c:v>
                </c:pt>
                <c:pt idx="4763">
                  <c:v>5.5</c:v>
                </c:pt>
                <c:pt idx="4764">
                  <c:v>5.5</c:v>
                </c:pt>
                <c:pt idx="4765">
                  <c:v>5.5</c:v>
                </c:pt>
                <c:pt idx="4766">
                  <c:v>5.5</c:v>
                </c:pt>
                <c:pt idx="4767">
                  <c:v>5.5</c:v>
                </c:pt>
                <c:pt idx="4768">
                  <c:v>5.5</c:v>
                </c:pt>
                <c:pt idx="4769">
                  <c:v>5.5</c:v>
                </c:pt>
                <c:pt idx="4770">
                  <c:v>5.5</c:v>
                </c:pt>
                <c:pt idx="4771">
                  <c:v>5.5</c:v>
                </c:pt>
                <c:pt idx="4772">
                  <c:v>5.5</c:v>
                </c:pt>
                <c:pt idx="4773">
                  <c:v>5.5</c:v>
                </c:pt>
                <c:pt idx="4774">
                  <c:v>5.5</c:v>
                </c:pt>
                <c:pt idx="4775">
                  <c:v>5.5</c:v>
                </c:pt>
                <c:pt idx="4776">
                  <c:v>5.5</c:v>
                </c:pt>
                <c:pt idx="4777">
                  <c:v>5.5</c:v>
                </c:pt>
                <c:pt idx="4778">
                  <c:v>5.5</c:v>
                </c:pt>
                <c:pt idx="4779">
                  <c:v>5.5</c:v>
                </c:pt>
                <c:pt idx="4780">
                  <c:v>5.5</c:v>
                </c:pt>
                <c:pt idx="4781">
                  <c:v>5.5</c:v>
                </c:pt>
                <c:pt idx="4782">
                  <c:v>5.5</c:v>
                </c:pt>
                <c:pt idx="4783">
                  <c:v>5.5</c:v>
                </c:pt>
                <c:pt idx="4784">
                  <c:v>5.5</c:v>
                </c:pt>
                <c:pt idx="4785">
                  <c:v>5.5</c:v>
                </c:pt>
                <c:pt idx="4786">
                  <c:v>5.5</c:v>
                </c:pt>
                <c:pt idx="4787">
                  <c:v>5.5</c:v>
                </c:pt>
                <c:pt idx="4788">
                  <c:v>5.5</c:v>
                </c:pt>
                <c:pt idx="4789">
                  <c:v>5.5</c:v>
                </c:pt>
                <c:pt idx="4790">
                  <c:v>5.5</c:v>
                </c:pt>
                <c:pt idx="4791">
                  <c:v>5.5</c:v>
                </c:pt>
                <c:pt idx="4792">
                  <c:v>5.5</c:v>
                </c:pt>
                <c:pt idx="4793">
                  <c:v>5.5</c:v>
                </c:pt>
                <c:pt idx="4794">
                  <c:v>5.5</c:v>
                </c:pt>
                <c:pt idx="4795">
                  <c:v>5.5</c:v>
                </c:pt>
                <c:pt idx="4796">
                  <c:v>5.5</c:v>
                </c:pt>
                <c:pt idx="4797">
                  <c:v>5.5</c:v>
                </c:pt>
                <c:pt idx="4798">
                  <c:v>5.5</c:v>
                </c:pt>
                <c:pt idx="4799">
                  <c:v>5.5</c:v>
                </c:pt>
                <c:pt idx="4800">
                  <c:v>5.5</c:v>
                </c:pt>
                <c:pt idx="4801">
                  <c:v>5.5</c:v>
                </c:pt>
                <c:pt idx="4802">
                  <c:v>5.5</c:v>
                </c:pt>
                <c:pt idx="4803">
                  <c:v>5.5</c:v>
                </c:pt>
                <c:pt idx="4804">
                  <c:v>5.5</c:v>
                </c:pt>
                <c:pt idx="4805">
                  <c:v>5.5</c:v>
                </c:pt>
                <c:pt idx="4806">
                  <c:v>5.5</c:v>
                </c:pt>
                <c:pt idx="4807">
                  <c:v>5.5</c:v>
                </c:pt>
                <c:pt idx="4808">
                  <c:v>5.5</c:v>
                </c:pt>
                <c:pt idx="4809">
                  <c:v>5.5</c:v>
                </c:pt>
                <c:pt idx="4810">
                  <c:v>5.5</c:v>
                </c:pt>
                <c:pt idx="4811">
                  <c:v>5.5</c:v>
                </c:pt>
                <c:pt idx="4812">
                  <c:v>5.5</c:v>
                </c:pt>
                <c:pt idx="4813">
                  <c:v>5.5</c:v>
                </c:pt>
                <c:pt idx="4814">
                  <c:v>5.5</c:v>
                </c:pt>
                <c:pt idx="4815">
                  <c:v>5.5</c:v>
                </c:pt>
                <c:pt idx="4816">
                  <c:v>5.5</c:v>
                </c:pt>
                <c:pt idx="4817">
                  <c:v>5.5</c:v>
                </c:pt>
                <c:pt idx="4818">
                  <c:v>5.5</c:v>
                </c:pt>
                <c:pt idx="4819">
                  <c:v>5.5</c:v>
                </c:pt>
                <c:pt idx="4820">
                  <c:v>5.5</c:v>
                </c:pt>
                <c:pt idx="4821">
                  <c:v>5.5</c:v>
                </c:pt>
                <c:pt idx="4822">
                  <c:v>5.5</c:v>
                </c:pt>
                <c:pt idx="4823">
                  <c:v>5.5</c:v>
                </c:pt>
                <c:pt idx="4824">
                  <c:v>5.5</c:v>
                </c:pt>
                <c:pt idx="4825">
                  <c:v>5.5</c:v>
                </c:pt>
                <c:pt idx="4826">
                  <c:v>5.5</c:v>
                </c:pt>
                <c:pt idx="4827">
                  <c:v>5.5</c:v>
                </c:pt>
                <c:pt idx="4828">
                  <c:v>5.5</c:v>
                </c:pt>
                <c:pt idx="4829">
                  <c:v>5.5</c:v>
                </c:pt>
                <c:pt idx="4830">
                  <c:v>5.5</c:v>
                </c:pt>
                <c:pt idx="4831">
                  <c:v>5.5</c:v>
                </c:pt>
                <c:pt idx="4832">
                  <c:v>5.5</c:v>
                </c:pt>
                <c:pt idx="4833">
                  <c:v>5.5</c:v>
                </c:pt>
                <c:pt idx="4834">
                  <c:v>5.5</c:v>
                </c:pt>
                <c:pt idx="4835">
                  <c:v>5.5</c:v>
                </c:pt>
                <c:pt idx="4836">
                  <c:v>5.5</c:v>
                </c:pt>
                <c:pt idx="4837">
                  <c:v>5.5</c:v>
                </c:pt>
                <c:pt idx="4838">
                  <c:v>5.5</c:v>
                </c:pt>
                <c:pt idx="4839">
                  <c:v>5.5</c:v>
                </c:pt>
                <c:pt idx="4840">
                  <c:v>5.5</c:v>
                </c:pt>
                <c:pt idx="4841">
                  <c:v>5.5</c:v>
                </c:pt>
                <c:pt idx="4842">
                  <c:v>5.5</c:v>
                </c:pt>
                <c:pt idx="4843">
                  <c:v>5.5</c:v>
                </c:pt>
                <c:pt idx="4844">
                  <c:v>5.5</c:v>
                </c:pt>
                <c:pt idx="4845">
                  <c:v>5.5</c:v>
                </c:pt>
                <c:pt idx="4846">
                  <c:v>5.5</c:v>
                </c:pt>
                <c:pt idx="4847">
                  <c:v>5.5</c:v>
                </c:pt>
                <c:pt idx="4848">
                  <c:v>5.5</c:v>
                </c:pt>
                <c:pt idx="4849">
                  <c:v>5.5</c:v>
                </c:pt>
                <c:pt idx="4850">
                  <c:v>5.5</c:v>
                </c:pt>
                <c:pt idx="4851">
                  <c:v>5.5</c:v>
                </c:pt>
                <c:pt idx="4852">
                  <c:v>5.5</c:v>
                </c:pt>
                <c:pt idx="4853">
                  <c:v>5.5</c:v>
                </c:pt>
                <c:pt idx="4854">
                  <c:v>5.5</c:v>
                </c:pt>
                <c:pt idx="4855">
                  <c:v>5.5</c:v>
                </c:pt>
                <c:pt idx="4856">
                  <c:v>5.5</c:v>
                </c:pt>
                <c:pt idx="4857">
                  <c:v>5.5</c:v>
                </c:pt>
                <c:pt idx="4858">
                  <c:v>5.5</c:v>
                </c:pt>
                <c:pt idx="4859">
                  <c:v>5.5</c:v>
                </c:pt>
                <c:pt idx="4860">
                  <c:v>5.5</c:v>
                </c:pt>
                <c:pt idx="4861">
                  <c:v>5.5</c:v>
                </c:pt>
                <c:pt idx="4862">
                  <c:v>5.5</c:v>
                </c:pt>
                <c:pt idx="4863">
                  <c:v>5.5</c:v>
                </c:pt>
                <c:pt idx="4864">
                  <c:v>5.5</c:v>
                </c:pt>
                <c:pt idx="4865">
                  <c:v>5.5</c:v>
                </c:pt>
                <c:pt idx="4866">
                  <c:v>5.5</c:v>
                </c:pt>
                <c:pt idx="4867">
                  <c:v>5.5</c:v>
                </c:pt>
                <c:pt idx="4868">
                  <c:v>5.5</c:v>
                </c:pt>
                <c:pt idx="4869">
                  <c:v>5.5</c:v>
                </c:pt>
                <c:pt idx="4870">
                  <c:v>5.5</c:v>
                </c:pt>
                <c:pt idx="4871">
                  <c:v>5.5</c:v>
                </c:pt>
                <c:pt idx="4872">
                  <c:v>5.5</c:v>
                </c:pt>
                <c:pt idx="4873">
                  <c:v>5.5</c:v>
                </c:pt>
                <c:pt idx="4874">
                  <c:v>5.5</c:v>
                </c:pt>
                <c:pt idx="4875">
                  <c:v>5.5</c:v>
                </c:pt>
                <c:pt idx="4876">
                  <c:v>5.5</c:v>
                </c:pt>
                <c:pt idx="4877">
                  <c:v>5.5</c:v>
                </c:pt>
                <c:pt idx="4878">
                  <c:v>5.5</c:v>
                </c:pt>
                <c:pt idx="4879">
                  <c:v>5.5</c:v>
                </c:pt>
                <c:pt idx="4880">
                  <c:v>5.5</c:v>
                </c:pt>
                <c:pt idx="4881">
                  <c:v>5.5</c:v>
                </c:pt>
                <c:pt idx="4882">
                  <c:v>5</c:v>
                </c:pt>
                <c:pt idx="4883">
                  <c:v>5</c:v>
                </c:pt>
                <c:pt idx="4884">
                  <c:v>5</c:v>
                </c:pt>
                <c:pt idx="4885">
                  <c:v>5</c:v>
                </c:pt>
                <c:pt idx="4886">
                  <c:v>5</c:v>
                </c:pt>
                <c:pt idx="4887">
                  <c:v>5</c:v>
                </c:pt>
                <c:pt idx="4888">
                  <c:v>5</c:v>
                </c:pt>
                <c:pt idx="4889">
                  <c:v>5</c:v>
                </c:pt>
                <c:pt idx="4890">
                  <c:v>5</c:v>
                </c:pt>
                <c:pt idx="4891">
                  <c:v>5</c:v>
                </c:pt>
                <c:pt idx="4892">
                  <c:v>5</c:v>
                </c:pt>
                <c:pt idx="4893">
                  <c:v>5</c:v>
                </c:pt>
                <c:pt idx="4894">
                  <c:v>5</c:v>
                </c:pt>
                <c:pt idx="4895">
                  <c:v>5</c:v>
                </c:pt>
                <c:pt idx="4896">
                  <c:v>5</c:v>
                </c:pt>
                <c:pt idx="4897">
                  <c:v>5</c:v>
                </c:pt>
                <c:pt idx="4898">
                  <c:v>5</c:v>
                </c:pt>
                <c:pt idx="4899">
                  <c:v>5</c:v>
                </c:pt>
                <c:pt idx="4900">
                  <c:v>5</c:v>
                </c:pt>
                <c:pt idx="4901">
                  <c:v>5</c:v>
                </c:pt>
                <c:pt idx="4902">
                  <c:v>5</c:v>
                </c:pt>
                <c:pt idx="4903">
                  <c:v>5</c:v>
                </c:pt>
                <c:pt idx="4904">
                  <c:v>5</c:v>
                </c:pt>
                <c:pt idx="4905">
                  <c:v>5</c:v>
                </c:pt>
                <c:pt idx="4906">
                  <c:v>5</c:v>
                </c:pt>
                <c:pt idx="4907">
                  <c:v>5</c:v>
                </c:pt>
                <c:pt idx="4908">
                  <c:v>5</c:v>
                </c:pt>
                <c:pt idx="4909">
                  <c:v>5</c:v>
                </c:pt>
                <c:pt idx="4910">
                  <c:v>5</c:v>
                </c:pt>
                <c:pt idx="4911">
                  <c:v>5</c:v>
                </c:pt>
                <c:pt idx="4912">
                  <c:v>5</c:v>
                </c:pt>
                <c:pt idx="4913">
                  <c:v>5</c:v>
                </c:pt>
                <c:pt idx="4914">
                  <c:v>5</c:v>
                </c:pt>
                <c:pt idx="4915">
                  <c:v>5</c:v>
                </c:pt>
                <c:pt idx="4916">
                  <c:v>5</c:v>
                </c:pt>
                <c:pt idx="4917">
                  <c:v>5</c:v>
                </c:pt>
                <c:pt idx="4918">
                  <c:v>5</c:v>
                </c:pt>
                <c:pt idx="4919">
                  <c:v>4.75</c:v>
                </c:pt>
                <c:pt idx="4920">
                  <c:v>4.75</c:v>
                </c:pt>
                <c:pt idx="4921">
                  <c:v>4.75</c:v>
                </c:pt>
                <c:pt idx="4922">
                  <c:v>4.75</c:v>
                </c:pt>
                <c:pt idx="4923">
                  <c:v>4.75</c:v>
                </c:pt>
                <c:pt idx="4924">
                  <c:v>4.75</c:v>
                </c:pt>
                <c:pt idx="4925">
                  <c:v>4.75</c:v>
                </c:pt>
                <c:pt idx="4926">
                  <c:v>4.75</c:v>
                </c:pt>
                <c:pt idx="4927">
                  <c:v>4.75</c:v>
                </c:pt>
                <c:pt idx="4928">
                  <c:v>4.75</c:v>
                </c:pt>
                <c:pt idx="4929">
                  <c:v>4.75</c:v>
                </c:pt>
                <c:pt idx="4930">
                  <c:v>4.75</c:v>
                </c:pt>
                <c:pt idx="4931">
                  <c:v>4.75</c:v>
                </c:pt>
                <c:pt idx="4932">
                  <c:v>4.75</c:v>
                </c:pt>
                <c:pt idx="4933">
                  <c:v>4.75</c:v>
                </c:pt>
                <c:pt idx="4934">
                  <c:v>4.75</c:v>
                </c:pt>
                <c:pt idx="4935">
                  <c:v>4.75</c:v>
                </c:pt>
                <c:pt idx="4936">
                  <c:v>4.75</c:v>
                </c:pt>
                <c:pt idx="4937">
                  <c:v>4.75</c:v>
                </c:pt>
                <c:pt idx="4938">
                  <c:v>4.75</c:v>
                </c:pt>
                <c:pt idx="4939">
                  <c:v>4.75</c:v>
                </c:pt>
                <c:pt idx="4940">
                  <c:v>4.75</c:v>
                </c:pt>
                <c:pt idx="4941">
                  <c:v>4.75</c:v>
                </c:pt>
                <c:pt idx="4942">
                  <c:v>4.75</c:v>
                </c:pt>
                <c:pt idx="4943">
                  <c:v>4.75</c:v>
                </c:pt>
                <c:pt idx="4944">
                  <c:v>4.75</c:v>
                </c:pt>
                <c:pt idx="4945">
                  <c:v>4.75</c:v>
                </c:pt>
                <c:pt idx="4946">
                  <c:v>4.75</c:v>
                </c:pt>
                <c:pt idx="4947">
                  <c:v>4.75</c:v>
                </c:pt>
                <c:pt idx="4948">
                  <c:v>4.5</c:v>
                </c:pt>
                <c:pt idx="4949">
                  <c:v>4.5</c:v>
                </c:pt>
                <c:pt idx="4950">
                  <c:v>4.5</c:v>
                </c:pt>
                <c:pt idx="4951">
                  <c:v>4.5</c:v>
                </c:pt>
                <c:pt idx="4952">
                  <c:v>4.5</c:v>
                </c:pt>
                <c:pt idx="4953">
                  <c:v>4.5</c:v>
                </c:pt>
                <c:pt idx="4954">
                  <c:v>4.5</c:v>
                </c:pt>
                <c:pt idx="4955">
                  <c:v>4.5</c:v>
                </c:pt>
                <c:pt idx="4956">
                  <c:v>4.5</c:v>
                </c:pt>
                <c:pt idx="4957">
                  <c:v>4.5</c:v>
                </c:pt>
                <c:pt idx="4958">
                  <c:v>4.5</c:v>
                </c:pt>
                <c:pt idx="4959">
                  <c:v>4.5</c:v>
                </c:pt>
                <c:pt idx="4960">
                  <c:v>4.5</c:v>
                </c:pt>
                <c:pt idx="4961">
                  <c:v>4.5</c:v>
                </c:pt>
                <c:pt idx="4962">
                  <c:v>4.5</c:v>
                </c:pt>
                <c:pt idx="4963">
                  <c:v>4.5</c:v>
                </c:pt>
                <c:pt idx="4964">
                  <c:v>4.5</c:v>
                </c:pt>
                <c:pt idx="4965">
                  <c:v>4.5</c:v>
                </c:pt>
                <c:pt idx="4966">
                  <c:v>4.5</c:v>
                </c:pt>
                <c:pt idx="4967">
                  <c:v>4.5</c:v>
                </c:pt>
                <c:pt idx="4968">
                  <c:v>4.5</c:v>
                </c:pt>
                <c:pt idx="4969">
                  <c:v>4.5</c:v>
                </c:pt>
                <c:pt idx="4970">
                  <c:v>4.5</c:v>
                </c:pt>
                <c:pt idx="4971">
                  <c:v>4.5</c:v>
                </c:pt>
                <c:pt idx="4972">
                  <c:v>4.5</c:v>
                </c:pt>
                <c:pt idx="4973">
                  <c:v>4.5</c:v>
                </c:pt>
                <c:pt idx="4974">
                  <c:v>4.5</c:v>
                </c:pt>
                <c:pt idx="4975">
                  <c:v>4.5</c:v>
                </c:pt>
                <c:pt idx="4976">
                  <c:v>4.5</c:v>
                </c:pt>
                <c:pt idx="4977">
                  <c:v>4.5</c:v>
                </c:pt>
                <c:pt idx="4978">
                  <c:v>4.5</c:v>
                </c:pt>
                <c:pt idx="4979">
                  <c:v>4.5</c:v>
                </c:pt>
                <c:pt idx="4980">
                  <c:v>4.5</c:v>
                </c:pt>
                <c:pt idx="4981">
                  <c:v>4.5</c:v>
                </c:pt>
                <c:pt idx="4982">
                  <c:v>4.5</c:v>
                </c:pt>
                <c:pt idx="4983">
                  <c:v>4.5</c:v>
                </c:pt>
                <c:pt idx="4984">
                  <c:v>4.5</c:v>
                </c:pt>
                <c:pt idx="4985">
                  <c:v>4.5</c:v>
                </c:pt>
                <c:pt idx="4986">
                  <c:v>4.5</c:v>
                </c:pt>
                <c:pt idx="4987">
                  <c:v>4.5</c:v>
                </c:pt>
                <c:pt idx="4988">
                  <c:v>4.5</c:v>
                </c:pt>
                <c:pt idx="4989">
                  <c:v>4.5</c:v>
                </c:pt>
                <c:pt idx="4990">
                  <c:v>4.5</c:v>
                </c:pt>
                <c:pt idx="4991">
                  <c:v>4.5</c:v>
                </c:pt>
                <c:pt idx="4992">
                  <c:v>4.5</c:v>
                </c:pt>
                <c:pt idx="4993">
                  <c:v>4.5</c:v>
                </c:pt>
                <c:pt idx="4994">
                  <c:v>4.5</c:v>
                </c:pt>
                <c:pt idx="4995">
                  <c:v>4.5</c:v>
                </c:pt>
                <c:pt idx="4996">
                  <c:v>4.5</c:v>
                </c:pt>
                <c:pt idx="4997">
                  <c:v>4.5</c:v>
                </c:pt>
                <c:pt idx="4998">
                  <c:v>4.5</c:v>
                </c:pt>
                <c:pt idx="4999">
                  <c:v>4.5</c:v>
                </c:pt>
                <c:pt idx="5000">
                  <c:v>4.5</c:v>
                </c:pt>
                <c:pt idx="5001">
                  <c:v>4.5</c:v>
                </c:pt>
                <c:pt idx="5002">
                  <c:v>4.5</c:v>
                </c:pt>
                <c:pt idx="5003">
                  <c:v>4.5</c:v>
                </c:pt>
                <c:pt idx="5004">
                  <c:v>4.5</c:v>
                </c:pt>
                <c:pt idx="5005">
                  <c:v>4.5</c:v>
                </c:pt>
                <c:pt idx="5006">
                  <c:v>4.5</c:v>
                </c:pt>
                <c:pt idx="5007">
                  <c:v>4.5</c:v>
                </c:pt>
                <c:pt idx="5008">
                  <c:v>4.5</c:v>
                </c:pt>
                <c:pt idx="5009">
                  <c:v>4.5</c:v>
                </c:pt>
                <c:pt idx="5010">
                  <c:v>4.5</c:v>
                </c:pt>
                <c:pt idx="5011">
                  <c:v>4.5</c:v>
                </c:pt>
                <c:pt idx="5012">
                  <c:v>4.5</c:v>
                </c:pt>
                <c:pt idx="5013">
                  <c:v>4.5</c:v>
                </c:pt>
                <c:pt idx="5014">
                  <c:v>4.5</c:v>
                </c:pt>
                <c:pt idx="5015">
                  <c:v>4.5</c:v>
                </c:pt>
                <c:pt idx="5016">
                  <c:v>4.5</c:v>
                </c:pt>
                <c:pt idx="5017">
                  <c:v>4.5</c:v>
                </c:pt>
                <c:pt idx="5018">
                  <c:v>4.5</c:v>
                </c:pt>
                <c:pt idx="5019">
                  <c:v>4.5</c:v>
                </c:pt>
                <c:pt idx="5020">
                  <c:v>4.5</c:v>
                </c:pt>
                <c:pt idx="5021">
                  <c:v>4.5</c:v>
                </c:pt>
                <c:pt idx="5022">
                  <c:v>4.5</c:v>
                </c:pt>
                <c:pt idx="5023">
                  <c:v>4.5</c:v>
                </c:pt>
                <c:pt idx="5024">
                  <c:v>4.5</c:v>
                </c:pt>
                <c:pt idx="5025">
                  <c:v>4.5</c:v>
                </c:pt>
                <c:pt idx="5026">
                  <c:v>4.5</c:v>
                </c:pt>
                <c:pt idx="5027">
                  <c:v>4.5</c:v>
                </c:pt>
                <c:pt idx="5028">
                  <c:v>4.5</c:v>
                </c:pt>
                <c:pt idx="5029">
                  <c:v>4.5</c:v>
                </c:pt>
                <c:pt idx="5030">
                  <c:v>4.5</c:v>
                </c:pt>
                <c:pt idx="5031">
                  <c:v>4.5</c:v>
                </c:pt>
                <c:pt idx="5032">
                  <c:v>4.5</c:v>
                </c:pt>
                <c:pt idx="5033">
                  <c:v>4.5</c:v>
                </c:pt>
                <c:pt idx="5034">
                  <c:v>4.5</c:v>
                </c:pt>
                <c:pt idx="5035">
                  <c:v>4.5</c:v>
                </c:pt>
                <c:pt idx="5036">
                  <c:v>4.5</c:v>
                </c:pt>
                <c:pt idx="5037">
                  <c:v>4.5</c:v>
                </c:pt>
                <c:pt idx="5038">
                  <c:v>4.5</c:v>
                </c:pt>
                <c:pt idx="5039">
                  <c:v>4.5</c:v>
                </c:pt>
                <c:pt idx="5040">
                  <c:v>4.5</c:v>
                </c:pt>
                <c:pt idx="5041">
                  <c:v>4.5</c:v>
                </c:pt>
                <c:pt idx="5042">
                  <c:v>4.5</c:v>
                </c:pt>
                <c:pt idx="5043">
                  <c:v>4.5</c:v>
                </c:pt>
                <c:pt idx="5044">
                  <c:v>4.5</c:v>
                </c:pt>
                <c:pt idx="5045">
                  <c:v>4.5</c:v>
                </c:pt>
                <c:pt idx="5046">
                  <c:v>4.5</c:v>
                </c:pt>
                <c:pt idx="5047">
                  <c:v>4.5</c:v>
                </c:pt>
                <c:pt idx="5048">
                  <c:v>4.5</c:v>
                </c:pt>
                <c:pt idx="5049">
                  <c:v>4.5</c:v>
                </c:pt>
                <c:pt idx="5050">
                  <c:v>4.5</c:v>
                </c:pt>
                <c:pt idx="5051">
                  <c:v>4.5</c:v>
                </c:pt>
                <c:pt idx="5052">
                  <c:v>4.5</c:v>
                </c:pt>
                <c:pt idx="5053">
                  <c:v>4.5</c:v>
                </c:pt>
                <c:pt idx="5054">
                  <c:v>4.5</c:v>
                </c:pt>
                <c:pt idx="5055">
                  <c:v>4.5</c:v>
                </c:pt>
                <c:pt idx="5056">
                  <c:v>4.5</c:v>
                </c:pt>
                <c:pt idx="5057">
                  <c:v>4.5</c:v>
                </c:pt>
                <c:pt idx="5058">
                  <c:v>4.5</c:v>
                </c:pt>
                <c:pt idx="5059">
                  <c:v>4.5</c:v>
                </c:pt>
                <c:pt idx="5060">
                  <c:v>4.5</c:v>
                </c:pt>
                <c:pt idx="5061">
                  <c:v>4.5</c:v>
                </c:pt>
                <c:pt idx="5062">
                  <c:v>4.5</c:v>
                </c:pt>
                <c:pt idx="5063">
                  <c:v>4.5</c:v>
                </c:pt>
                <c:pt idx="5064">
                  <c:v>4.5</c:v>
                </c:pt>
                <c:pt idx="5065">
                  <c:v>4.5</c:v>
                </c:pt>
                <c:pt idx="5066">
                  <c:v>4.5</c:v>
                </c:pt>
                <c:pt idx="5067">
                  <c:v>4.5</c:v>
                </c:pt>
                <c:pt idx="5068">
                  <c:v>4.5</c:v>
                </c:pt>
                <c:pt idx="5069">
                  <c:v>4.5</c:v>
                </c:pt>
                <c:pt idx="5070">
                  <c:v>4.5</c:v>
                </c:pt>
                <c:pt idx="5071">
                  <c:v>4.5</c:v>
                </c:pt>
                <c:pt idx="5072">
                  <c:v>4.5</c:v>
                </c:pt>
                <c:pt idx="5073">
                  <c:v>4.5</c:v>
                </c:pt>
                <c:pt idx="5074">
                  <c:v>4.5</c:v>
                </c:pt>
                <c:pt idx="5075">
                  <c:v>4.5</c:v>
                </c:pt>
                <c:pt idx="5076">
                  <c:v>4.5</c:v>
                </c:pt>
                <c:pt idx="5077">
                  <c:v>4.5</c:v>
                </c:pt>
                <c:pt idx="5078">
                  <c:v>4.5</c:v>
                </c:pt>
                <c:pt idx="5079">
                  <c:v>4.5</c:v>
                </c:pt>
                <c:pt idx="5080">
                  <c:v>4.5</c:v>
                </c:pt>
                <c:pt idx="5081">
                  <c:v>4.5</c:v>
                </c:pt>
                <c:pt idx="5082">
                  <c:v>4.5</c:v>
                </c:pt>
                <c:pt idx="5083">
                  <c:v>4.5</c:v>
                </c:pt>
                <c:pt idx="5084">
                  <c:v>4.5</c:v>
                </c:pt>
                <c:pt idx="5085">
                  <c:v>4.5</c:v>
                </c:pt>
                <c:pt idx="5086">
                  <c:v>4.5</c:v>
                </c:pt>
                <c:pt idx="5087">
                  <c:v>4.5</c:v>
                </c:pt>
                <c:pt idx="5088">
                  <c:v>4.5</c:v>
                </c:pt>
                <c:pt idx="5089">
                  <c:v>4.5</c:v>
                </c:pt>
                <c:pt idx="5090">
                  <c:v>4.5</c:v>
                </c:pt>
                <c:pt idx="5091">
                  <c:v>4.5</c:v>
                </c:pt>
                <c:pt idx="5092">
                  <c:v>4.5</c:v>
                </c:pt>
                <c:pt idx="5093">
                  <c:v>4.5</c:v>
                </c:pt>
                <c:pt idx="5094">
                  <c:v>4.5</c:v>
                </c:pt>
                <c:pt idx="5095">
                  <c:v>4.5</c:v>
                </c:pt>
                <c:pt idx="5096">
                  <c:v>4.5</c:v>
                </c:pt>
                <c:pt idx="5097">
                  <c:v>4.5</c:v>
                </c:pt>
                <c:pt idx="5098">
                  <c:v>4.5</c:v>
                </c:pt>
                <c:pt idx="5099">
                  <c:v>4.5</c:v>
                </c:pt>
                <c:pt idx="5100">
                  <c:v>4.5</c:v>
                </c:pt>
                <c:pt idx="5101">
                  <c:v>4.5</c:v>
                </c:pt>
                <c:pt idx="5102">
                  <c:v>4.5</c:v>
                </c:pt>
                <c:pt idx="5103">
                  <c:v>4.5</c:v>
                </c:pt>
                <c:pt idx="5104">
                  <c:v>4.5</c:v>
                </c:pt>
                <c:pt idx="5105">
                  <c:v>4.5</c:v>
                </c:pt>
                <c:pt idx="5106">
                  <c:v>4.5</c:v>
                </c:pt>
                <c:pt idx="5107">
                  <c:v>4.5</c:v>
                </c:pt>
                <c:pt idx="5108">
                  <c:v>4.5</c:v>
                </c:pt>
                <c:pt idx="5109">
                  <c:v>4.5</c:v>
                </c:pt>
                <c:pt idx="5110">
                  <c:v>4.5</c:v>
                </c:pt>
                <c:pt idx="5111">
                  <c:v>4.5</c:v>
                </c:pt>
                <c:pt idx="5112">
                  <c:v>4.5</c:v>
                </c:pt>
                <c:pt idx="5113">
                  <c:v>4.5</c:v>
                </c:pt>
                <c:pt idx="5114">
                  <c:v>4.5</c:v>
                </c:pt>
                <c:pt idx="5115">
                  <c:v>4.5</c:v>
                </c:pt>
                <c:pt idx="5116">
                  <c:v>4.5</c:v>
                </c:pt>
                <c:pt idx="5117">
                  <c:v>4.5</c:v>
                </c:pt>
                <c:pt idx="5118">
                  <c:v>4.5</c:v>
                </c:pt>
                <c:pt idx="5119">
                  <c:v>4.5</c:v>
                </c:pt>
                <c:pt idx="5120">
                  <c:v>4.5</c:v>
                </c:pt>
                <c:pt idx="5121">
                  <c:v>4.5</c:v>
                </c:pt>
                <c:pt idx="5122">
                  <c:v>4.5</c:v>
                </c:pt>
                <c:pt idx="5123">
                  <c:v>4.5</c:v>
                </c:pt>
                <c:pt idx="5124">
                  <c:v>4.5</c:v>
                </c:pt>
                <c:pt idx="5125">
                  <c:v>4.5</c:v>
                </c:pt>
                <c:pt idx="5126">
                  <c:v>4.5</c:v>
                </c:pt>
                <c:pt idx="5127">
                  <c:v>4.5</c:v>
                </c:pt>
                <c:pt idx="5128">
                  <c:v>4.5</c:v>
                </c:pt>
                <c:pt idx="5129">
                  <c:v>4.5</c:v>
                </c:pt>
                <c:pt idx="5130">
                  <c:v>4.5</c:v>
                </c:pt>
                <c:pt idx="5131">
                  <c:v>4.5</c:v>
                </c:pt>
                <c:pt idx="5132">
                  <c:v>4.5</c:v>
                </c:pt>
                <c:pt idx="5133">
                  <c:v>4.5</c:v>
                </c:pt>
                <c:pt idx="5134">
                  <c:v>4.5</c:v>
                </c:pt>
                <c:pt idx="5135">
                  <c:v>4.5</c:v>
                </c:pt>
                <c:pt idx="5136">
                  <c:v>4.5</c:v>
                </c:pt>
                <c:pt idx="5137">
                  <c:v>4.5</c:v>
                </c:pt>
                <c:pt idx="5138">
                  <c:v>4.5</c:v>
                </c:pt>
                <c:pt idx="5139">
                  <c:v>4.5</c:v>
                </c:pt>
                <c:pt idx="5140">
                  <c:v>4.5</c:v>
                </c:pt>
                <c:pt idx="5141">
                  <c:v>4.5</c:v>
                </c:pt>
                <c:pt idx="5142">
                  <c:v>4.5</c:v>
                </c:pt>
                <c:pt idx="5143">
                  <c:v>4.25</c:v>
                </c:pt>
                <c:pt idx="5144">
                  <c:v>4.25</c:v>
                </c:pt>
                <c:pt idx="5145">
                  <c:v>4.25</c:v>
                </c:pt>
                <c:pt idx="5146">
                  <c:v>4.25</c:v>
                </c:pt>
                <c:pt idx="5147">
                  <c:v>4.25</c:v>
                </c:pt>
                <c:pt idx="5148">
                  <c:v>4.25</c:v>
                </c:pt>
                <c:pt idx="5149">
                  <c:v>4.25</c:v>
                </c:pt>
                <c:pt idx="5150">
                  <c:v>4.25</c:v>
                </c:pt>
                <c:pt idx="5151">
                  <c:v>4.25</c:v>
                </c:pt>
                <c:pt idx="5152">
                  <c:v>4.25</c:v>
                </c:pt>
                <c:pt idx="5153">
                  <c:v>4.25</c:v>
                </c:pt>
                <c:pt idx="5154">
                  <c:v>4.25</c:v>
                </c:pt>
                <c:pt idx="5155">
                  <c:v>4.25</c:v>
                </c:pt>
                <c:pt idx="5156">
                  <c:v>4.25</c:v>
                </c:pt>
                <c:pt idx="5157">
                  <c:v>4.25</c:v>
                </c:pt>
                <c:pt idx="5158">
                  <c:v>4.25</c:v>
                </c:pt>
                <c:pt idx="5159">
                  <c:v>4.25</c:v>
                </c:pt>
                <c:pt idx="5160">
                  <c:v>4.25</c:v>
                </c:pt>
                <c:pt idx="5161">
                  <c:v>4.25</c:v>
                </c:pt>
                <c:pt idx="5162">
                  <c:v>4.25</c:v>
                </c:pt>
                <c:pt idx="5163">
                  <c:v>4.25</c:v>
                </c:pt>
                <c:pt idx="5164">
                  <c:v>4.25</c:v>
                </c:pt>
                <c:pt idx="5165">
                  <c:v>4.25</c:v>
                </c:pt>
                <c:pt idx="5166">
                  <c:v>4.25</c:v>
                </c:pt>
                <c:pt idx="5167">
                  <c:v>4.25</c:v>
                </c:pt>
                <c:pt idx="5168">
                  <c:v>4.25</c:v>
                </c:pt>
                <c:pt idx="5169">
                  <c:v>4.25</c:v>
                </c:pt>
                <c:pt idx="5170">
                  <c:v>4.25</c:v>
                </c:pt>
                <c:pt idx="5171">
                  <c:v>4.25</c:v>
                </c:pt>
                <c:pt idx="5172">
                  <c:v>4.25</c:v>
                </c:pt>
                <c:pt idx="5173">
                  <c:v>4</c:v>
                </c:pt>
                <c:pt idx="5174">
                  <c:v>4</c:v>
                </c:pt>
                <c:pt idx="5175">
                  <c:v>4</c:v>
                </c:pt>
                <c:pt idx="5176">
                  <c:v>4</c:v>
                </c:pt>
                <c:pt idx="5177">
                  <c:v>4</c:v>
                </c:pt>
                <c:pt idx="5178">
                  <c:v>4</c:v>
                </c:pt>
                <c:pt idx="5179">
                  <c:v>4</c:v>
                </c:pt>
                <c:pt idx="5180">
                  <c:v>4</c:v>
                </c:pt>
                <c:pt idx="5181">
                  <c:v>4</c:v>
                </c:pt>
                <c:pt idx="5182">
                  <c:v>4</c:v>
                </c:pt>
                <c:pt idx="5183">
                  <c:v>4</c:v>
                </c:pt>
                <c:pt idx="5184">
                  <c:v>4</c:v>
                </c:pt>
                <c:pt idx="5185">
                  <c:v>4</c:v>
                </c:pt>
                <c:pt idx="5186">
                  <c:v>4</c:v>
                </c:pt>
                <c:pt idx="5187">
                  <c:v>4</c:v>
                </c:pt>
                <c:pt idx="5188">
                  <c:v>4</c:v>
                </c:pt>
                <c:pt idx="5189">
                  <c:v>4</c:v>
                </c:pt>
                <c:pt idx="5190">
                  <c:v>4</c:v>
                </c:pt>
                <c:pt idx="5191">
                  <c:v>4</c:v>
                </c:pt>
                <c:pt idx="5192">
                  <c:v>4</c:v>
                </c:pt>
                <c:pt idx="5193">
                  <c:v>4</c:v>
                </c:pt>
                <c:pt idx="5194">
                  <c:v>4</c:v>
                </c:pt>
              </c:numCache>
            </c:numRef>
          </c:val>
          <c:smooth val="0"/>
          <c:extLst>
            <c:ext xmlns:c16="http://schemas.microsoft.com/office/drawing/2014/chart" uri="{C3380CC4-5D6E-409C-BE32-E72D297353CC}">
              <c16:uniqueId val="{00000000-4C74-4382-9D2D-4876250C369C}"/>
            </c:ext>
          </c:extLst>
        </c:ser>
        <c:ser>
          <c:idx val="1"/>
          <c:order val="1"/>
          <c:tx>
            <c:strRef>
              <c:f>'1.3'!$C$8</c:f>
              <c:strCache>
                <c:ptCount val="1"/>
                <c:pt idx="0">
                  <c:v>Euro area</c:v>
                </c:pt>
              </c:strCache>
            </c:strRef>
          </c:tx>
          <c:spPr>
            <a:ln w="25400" cap="rnd">
              <a:solidFill>
                <a:schemeClr val="accent2"/>
              </a:solidFill>
              <a:round/>
            </a:ln>
            <a:effectLst/>
          </c:spPr>
          <c:marker>
            <c:symbol val="none"/>
          </c:marker>
          <c:cat>
            <c:numRef>
              <c:f>'1.3'!$A$9:$A$5203</c:f>
              <c:numCache>
                <c:formatCode>m/d/yyyy</c:formatCode>
                <c:ptCount val="519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pt idx="5065">
                  <c:v>45810</c:v>
                </c:pt>
                <c:pt idx="5066">
                  <c:v>45811</c:v>
                </c:pt>
                <c:pt idx="5067">
                  <c:v>45812</c:v>
                </c:pt>
                <c:pt idx="5068">
                  <c:v>45813</c:v>
                </c:pt>
                <c:pt idx="5069">
                  <c:v>45814</c:v>
                </c:pt>
                <c:pt idx="5070">
                  <c:v>45817</c:v>
                </c:pt>
                <c:pt idx="5071">
                  <c:v>45818</c:v>
                </c:pt>
                <c:pt idx="5072">
                  <c:v>45819</c:v>
                </c:pt>
                <c:pt idx="5073">
                  <c:v>45820</c:v>
                </c:pt>
                <c:pt idx="5074">
                  <c:v>45821</c:v>
                </c:pt>
                <c:pt idx="5075">
                  <c:v>45824</c:v>
                </c:pt>
                <c:pt idx="5076">
                  <c:v>45825</c:v>
                </c:pt>
                <c:pt idx="5077">
                  <c:v>45826</c:v>
                </c:pt>
                <c:pt idx="5078">
                  <c:v>45827</c:v>
                </c:pt>
                <c:pt idx="5079">
                  <c:v>45828</c:v>
                </c:pt>
                <c:pt idx="5080">
                  <c:v>45831</c:v>
                </c:pt>
                <c:pt idx="5081">
                  <c:v>45832</c:v>
                </c:pt>
                <c:pt idx="5082">
                  <c:v>45833</c:v>
                </c:pt>
                <c:pt idx="5083">
                  <c:v>45834</c:v>
                </c:pt>
                <c:pt idx="5084">
                  <c:v>45835</c:v>
                </c:pt>
                <c:pt idx="5085">
                  <c:v>45838</c:v>
                </c:pt>
                <c:pt idx="5086">
                  <c:v>45839</c:v>
                </c:pt>
                <c:pt idx="5087">
                  <c:v>45840</c:v>
                </c:pt>
                <c:pt idx="5088">
                  <c:v>45841</c:v>
                </c:pt>
                <c:pt idx="5089">
                  <c:v>45842</c:v>
                </c:pt>
                <c:pt idx="5090">
                  <c:v>45845</c:v>
                </c:pt>
                <c:pt idx="5091">
                  <c:v>45846</c:v>
                </c:pt>
                <c:pt idx="5092">
                  <c:v>45847</c:v>
                </c:pt>
                <c:pt idx="5093">
                  <c:v>45848</c:v>
                </c:pt>
                <c:pt idx="5094">
                  <c:v>45849</c:v>
                </c:pt>
                <c:pt idx="5095">
                  <c:v>45852</c:v>
                </c:pt>
                <c:pt idx="5096">
                  <c:v>45853</c:v>
                </c:pt>
                <c:pt idx="5097">
                  <c:v>45854</c:v>
                </c:pt>
                <c:pt idx="5098">
                  <c:v>45855</c:v>
                </c:pt>
                <c:pt idx="5099">
                  <c:v>45856</c:v>
                </c:pt>
                <c:pt idx="5100">
                  <c:v>45859</c:v>
                </c:pt>
                <c:pt idx="5101">
                  <c:v>45860</c:v>
                </c:pt>
                <c:pt idx="5102">
                  <c:v>45861</c:v>
                </c:pt>
                <c:pt idx="5103">
                  <c:v>45862</c:v>
                </c:pt>
                <c:pt idx="5104">
                  <c:v>45863</c:v>
                </c:pt>
                <c:pt idx="5105">
                  <c:v>45866</c:v>
                </c:pt>
                <c:pt idx="5106">
                  <c:v>45867</c:v>
                </c:pt>
                <c:pt idx="5107">
                  <c:v>45868</c:v>
                </c:pt>
                <c:pt idx="5108">
                  <c:v>45869</c:v>
                </c:pt>
                <c:pt idx="5109">
                  <c:v>45870</c:v>
                </c:pt>
                <c:pt idx="5110">
                  <c:v>45873</c:v>
                </c:pt>
                <c:pt idx="5111">
                  <c:v>45874</c:v>
                </c:pt>
                <c:pt idx="5112">
                  <c:v>45875</c:v>
                </c:pt>
                <c:pt idx="5113">
                  <c:v>45876</c:v>
                </c:pt>
                <c:pt idx="5114">
                  <c:v>45877</c:v>
                </c:pt>
                <c:pt idx="5115">
                  <c:v>45880</c:v>
                </c:pt>
                <c:pt idx="5116">
                  <c:v>45881</c:v>
                </c:pt>
                <c:pt idx="5117">
                  <c:v>45882</c:v>
                </c:pt>
                <c:pt idx="5118">
                  <c:v>45883</c:v>
                </c:pt>
                <c:pt idx="5119">
                  <c:v>45884</c:v>
                </c:pt>
                <c:pt idx="5120">
                  <c:v>45887</c:v>
                </c:pt>
                <c:pt idx="5121">
                  <c:v>45888</c:v>
                </c:pt>
                <c:pt idx="5122">
                  <c:v>45889</c:v>
                </c:pt>
                <c:pt idx="5123">
                  <c:v>45890</c:v>
                </c:pt>
                <c:pt idx="5124">
                  <c:v>45891</c:v>
                </c:pt>
                <c:pt idx="5125">
                  <c:v>45894</c:v>
                </c:pt>
                <c:pt idx="5126">
                  <c:v>45895</c:v>
                </c:pt>
                <c:pt idx="5127">
                  <c:v>45896</c:v>
                </c:pt>
                <c:pt idx="5128">
                  <c:v>45897</c:v>
                </c:pt>
                <c:pt idx="5129">
                  <c:v>45898</c:v>
                </c:pt>
                <c:pt idx="5130">
                  <c:v>45901</c:v>
                </c:pt>
                <c:pt idx="5131">
                  <c:v>45902</c:v>
                </c:pt>
                <c:pt idx="5132">
                  <c:v>45903</c:v>
                </c:pt>
                <c:pt idx="5133">
                  <c:v>45904</c:v>
                </c:pt>
                <c:pt idx="5134">
                  <c:v>45905</c:v>
                </c:pt>
                <c:pt idx="5135">
                  <c:v>45908</c:v>
                </c:pt>
                <c:pt idx="5136">
                  <c:v>45909</c:v>
                </c:pt>
                <c:pt idx="5137">
                  <c:v>45910</c:v>
                </c:pt>
                <c:pt idx="5138">
                  <c:v>45911</c:v>
                </c:pt>
                <c:pt idx="5139">
                  <c:v>45912</c:v>
                </c:pt>
                <c:pt idx="5140">
                  <c:v>45915</c:v>
                </c:pt>
                <c:pt idx="5141">
                  <c:v>45916</c:v>
                </c:pt>
                <c:pt idx="5142">
                  <c:v>45917</c:v>
                </c:pt>
                <c:pt idx="5143">
                  <c:v>45918</c:v>
                </c:pt>
                <c:pt idx="5144">
                  <c:v>45919</c:v>
                </c:pt>
                <c:pt idx="5145">
                  <c:v>45922</c:v>
                </c:pt>
                <c:pt idx="5146">
                  <c:v>45923</c:v>
                </c:pt>
                <c:pt idx="5147">
                  <c:v>45924</c:v>
                </c:pt>
                <c:pt idx="5148">
                  <c:v>45925</c:v>
                </c:pt>
                <c:pt idx="5149">
                  <c:v>45926</c:v>
                </c:pt>
                <c:pt idx="5150">
                  <c:v>45929</c:v>
                </c:pt>
                <c:pt idx="5151">
                  <c:v>45930</c:v>
                </c:pt>
                <c:pt idx="5152">
                  <c:v>45931</c:v>
                </c:pt>
                <c:pt idx="5153">
                  <c:v>45932</c:v>
                </c:pt>
                <c:pt idx="5154">
                  <c:v>45933</c:v>
                </c:pt>
                <c:pt idx="5155">
                  <c:v>45936</c:v>
                </c:pt>
                <c:pt idx="5156">
                  <c:v>45937</c:v>
                </c:pt>
                <c:pt idx="5157">
                  <c:v>45938</c:v>
                </c:pt>
                <c:pt idx="5158">
                  <c:v>45939</c:v>
                </c:pt>
                <c:pt idx="5159">
                  <c:v>45940</c:v>
                </c:pt>
                <c:pt idx="5160">
                  <c:v>45943</c:v>
                </c:pt>
                <c:pt idx="5161">
                  <c:v>45944</c:v>
                </c:pt>
                <c:pt idx="5162">
                  <c:v>45945</c:v>
                </c:pt>
                <c:pt idx="5163">
                  <c:v>45946</c:v>
                </c:pt>
                <c:pt idx="5164">
                  <c:v>45947</c:v>
                </c:pt>
                <c:pt idx="5165">
                  <c:v>45950</c:v>
                </c:pt>
                <c:pt idx="5166">
                  <c:v>45951</c:v>
                </c:pt>
                <c:pt idx="5167">
                  <c:v>45952</c:v>
                </c:pt>
                <c:pt idx="5168">
                  <c:v>45953</c:v>
                </c:pt>
                <c:pt idx="5169">
                  <c:v>45954</c:v>
                </c:pt>
                <c:pt idx="5170">
                  <c:v>45957</c:v>
                </c:pt>
                <c:pt idx="5171">
                  <c:v>45958</c:v>
                </c:pt>
                <c:pt idx="5172">
                  <c:v>45959</c:v>
                </c:pt>
                <c:pt idx="5173">
                  <c:v>45960</c:v>
                </c:pt>
                <c:pt idx="5174">
                  <c:v>45961</c:v>
                </c:pt>
                <c:pt idx="5175">
                  <c:v>45964</c:v>
                </c:pt>
                <c:pt idx="5176">
                  <c:v>45965</c:v>
                </c:pt>
                <c:pt idx="5177">
                  <c:v>45966</c:v>
                </c:pt>
                <c:pt idx="5178">
                  <c:v>45967</c:v>
                </c:pt>
                <c:pt idx="5179">
                  <c:v>45968</c:v>
                </c:pt>
                <c:pt idx="5180">
                  <c:v>45971</c:v>
                </c:pt>
                <c:pt idx="5181">
                  <c:v>45972</c:v>
                </c:pt>
                <c:pt idx="5182">
                  <c:v>45973</c:v>
                </c:pt>
                <c:pt idx="5183">
                  <c:v>45974</c:v>
                </c:pt>
                <c:pt idx="5184">
                  <c:v>45975</c:v>
                </c:pt>
                <c:pt idx="5185">
                  <c:v>45978</c:v>
                </c:pt>
                <c:pt idx="5186">
                  <c:v>45979</c:v>
                </c:pt>
                <c:pt idx="5187">
                  <c:v>45980</c:v>
                </c:pt>
                <c:pt idx="5188">
                  <c:v>45981</c:v>
                </c:pt>
                <c:pt idx="5189">
                  <c:v>45982</c:v>
                </c:pt>
                <c:pt idx="5190">
                  <c:v>45985</c:v>
                </c:pt>
                <c:pt idx="5191">
                  <c:v>45986</c:v>
                </c:pt>
                <c:pt idx="5192">
                  <c:v>45987</c:v>
                </c:pt>
                <c:pt idx="5193">
                  <c:v>45988</c:v>
                </c:pt>
                <c:pt idx="5194">
                  <c:v>45989</c:v>
                </c:pt>
              </c:numCache>
            </c:numRef>
          </c:cat>
          <c:val>
            <c:numRef>
              <c:f>'1.3'!$C$9:$C$5203</c:f>
              <c:numCache>
                <c:formatCode>0.00</c:formatCode>
                <c:ptCount val="519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25</c:v>
                </c:pt>
                <c:pt idx="658">
                  <c:v>3.25</c:v>
                </c:pt>
                <c:pt idx="659">
                  <c:v>3.25</c:v>
                </c:pt>
                <c:pt idx="660">
                  <c:v>3.25</c:v>
                </c:pt>
                <c:pt idx="661">
                  <c:v>3.25</c:v>
                </c:pt>
                <c:pt idx="662">
                  <c:v>3.25</c:v>
                </c:pt>
                <c:pt idx="663">
                  <c:v>3.25</c:v>
                </c:pt>
                <c:pt idx="664">
                  <c:v>3.25</c:v>
                </c:pt>
                <c:pt idx="665">
                  <c:v>3.25</c:v>
                </c:pt>
                <c:pt idx="666">
                  <c:v>3.25</c:v>
                </c:pt>
                <c:pt idx="667">
                  <c:v>3.25</c:v>
                </c:pt>
                <c:pt idx="668">
                  <c:v>3.25</c:v>
                </c:pt>
                <c:pt idx="669">
                  <c:v>3.25</c:v>
                </c:pt>
                <c:pt idx="670">
                  <c:v>3.25</c:v>
                </c:pt>
                <c:pt idx="671">
                  <c:v>3.25</c:v>
                </c:pt>
                <c:pt idx="672">
                  <c:v>3.25</c:v>
                </c:pt>
                <c:pt idx="673">
                  <c:v>3.25</c:v>
                </c:pt>
                <c:pt idx="674">
                  <c:v>3.25</c:v>
                </c:pt>
                <c:pt idx="675">
                  <c:v>3.25</c:v>
                </c:pt>
                <c:pt idx="676">
                  <c:v>3.25</c:v>
                </c:pt>
                <c:pt idx="677">
                  <c:v>3.25</c:v>
                </c:pt>
                <c:pt idx="678">
                  <c:v>3.25</c:v>
                </c:pt>
                <c:pt idx="679">
                  <c:v>3.25</c:v>
                </c:pt>
                <c:pt idx="680">
                  <c:v>3.25</c:v>
                </c:pt>
                <c:pt idx="681">
                  <c:v>3.25</c:v>
                </c:pt>
                <c:pt idx="682">
                  <c:v>3.25</c:v>
                </c:pt>
                <c:pt idx="683">
                  <c:v>3.25</c:v>
                </c:pt>
                <c:pt idx="684">
                  <c:v>3.25</c:v>
                </c:pt>
                <c:pt idx="685">
                  <c:v>3.25</c:v>
                </c:pt>
                <c:pt idx="686">
                  <c:v>3.25</c:v>
                </c:pt>
                <c:pt idx="687">
                  <c:v>3.25</c:v>
                </c:pt>
                <c:pt idx="688">
                  <c:v>3.25</c:v>
                </c:pt>
                <c:pt idx="689">
                  <c:v>3.25</c:v>
                </c:pt>
                <c:pt idx="690">
                  <c:v>3.25</c:v>
                </c:pt>
                <c:pt idx="691">
                  <c:v>3.25</c:v>
                </c:pt>
                <c:pt idx="692">
                  <c:v>3.25</c:v>
                </c:pt>
                <c:pt idx="693">
                  <c:v>3.25</c:v>
                </c:pt>
                <c:pt idx="694">
                  <c:v>3.25</c:v>
                </c:pt>
                <c:pt idx="695">
                  <c:v>3.25</c:v>
                </c:pt>
                <c:pt idx="696">
                  <c:v>3.25</c:v>
                </c:pt>
                <c:pt idx="697">
                  <c:v>3.25</c:v>
                </c:pt>
                <c:pt idx="698">
                  <c:v>3.25</c:v>
                </c:pt>
                <c:pt idx="699">
                  <c:v>3.25</c:v>
                </c:pt>
                <c:pt idx="700">
                  <c:v>3.25</c:v>
                </c:pt>
                <c:pt idx="701">
                  <c:v>3.25</c:v>
                </c:pt>
                <c:pt idx="702">
                  <c:v>3.25</c:v>
                </c:pt>
                <c:pt idx="703">
                  <c:v>3.25</c:v>
                </c:pt>
                <c:pt idx="704">
                  <c:v>3.25</c:v>
                </c:pt>
                <c:pt idx="705">
                  <c:v>3.25</c:v>
                </c:pt>
                <c:pt idx="706">
                  <c:v>3.25</c:v>
                </c:pt>
                <c:pt idx="707">
                  <c:v>3.25</c:v>
                </c:pt>
                <c:pt idx="708">
                  <c:v>3.25</c:v>
                </c:pt>
                <c:pt idx="709">
                  <c:v>3.25</c:v>
                </c:pt>
                <c:pt idx="710">
                  <c:v>3.25</c:v>
                </c:pt>
                <c:pt idx="711">
                  <c:v>3.25</c:v>
                </c:pt>
                <c:pt idx="712">
                  <c:v>3.25</c:v>
                </c:pt>
                <c:pt idx="713">
                  <c:v>3.25</c:v>
                </c:pt>
                <c:pt idx="714">
                  <c:v>3.25</c:v>
                </c:pt>
                <c:pt idx="715">
                  <c:v>3.25</c:v>
                </c:pt>
                <c:pt idx="716">
                  <c:v>3.25</c:v>
                </c:pt>
                <c:pt idx="717">
                  <c:v>3.25</c:v>
                </c:pt>
                <c:pt idx="718">
                  <c:v>3.25</c:v>
                </c:pt>
                <c:pt idx="719">
                  <c:v>3.25</c:v>
                </c:pt>
                <c:pt idx="720">
                  <c:v>3.25</c:v>
                </c:pt>
                <c:pt idx="721">
                  <c:v>3.25</c:v>
                </c:pt>
                <c:pt idx="722">
                  <c:v>2.75</c:v>
                </c:pt>
                <c:pt idx="723">
                  <c:v>3.25</c:v>
                </c:pt>
                <c:pt idx="724">
                  <c:v>3.25</c:v>
                </c:pt>
                <c:pt idx="725">
                  <c:v>3.25</c:v>
                </c:pt>
                <c:pt idx="726">
                  <c:v>3.25</c:v>
                </c:pt>
                <c:pt idx="727">
                  <c:v>3.25</c:v>
                </c:pt>
                <c:pt idx="728">
                  <c:v>3.25</c:v>
                </c:pt>
                <c:pt idx="729">
                  <c:v>3.25</c:v>
                </c:pt>
                <c:pt idx="730">
                  <c:v>3.25</c:v>
                </c:pt>
                <c:pt idx="731">
                  <c:v>3.25</c:v>
                </c:pt>
                <c:pt idx="732">
                  <c:v>3.25</c:v>
                </c:pt>
                <c:pt idx="733">
                  <c:v>3.25</c:v>
                </c:pt>
                <c:pt idx="734">
                  <c:v>3.25</c:v>
                </c:pt>
                <c:pt idx="735">
                  <c:v>3.25</c:v>
                </c:pt>
                <c:pt idx="736">
                  <c:v>3.25</c:v>
                </c:pt>
                <c:pt idx="737">
                  <c:v>3.25</c:v>
                </c:pt>
                <c:pt idx="738">
                  <c:v>3.25</c:v>
                </c:pt>
                <c:pt idx="739">
                  <c:v>3.25</c:v>
                </c:pt>
                <c:pt idx="740">
                  <c:v>3.25</c:v>
                </c:pt>
                <c:pt idx="741">
                  <c:v>3.25</c:v>
                </c:pt>
                <c:pt idx="742">
                  <c:v>3.25</c:v>
                </c:pt>
                <c:pt idx="743">
                  <c:v>3.25</c:v>
                </c:pt>
                <c:pt idx="744">
                  <c:v>3.25</c:v>
                </c:pt>
                <c:pt idx="745">
                  <c:v>3.25</c:v>
                </c:pt>
                <c:pt idx="746">
                  <c:v>3.2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5</c:v>
                </c:pt>
                <c:pt idx="1378">
                  <c:v>0.5</c:v>
                </c:pt>
                <c:pt idx="1379">
                  <c:v>0.5</c:v>
                </c:pt>
                <c:pt idx="1380">
                  <c:v>0.5</c:v>
                </c:pt>
                <c:pt idx="1381">
                  <c:v>0.5</c:v>
                </c:pt>
                <c:pt idx="1382">
                  <c:v>0.5</c:v>
                </c:pt>
                <c:pt idx="1383">
                  <c:v>0.5</c:v>
                </c:pt>
                <c:pt idx="1384">
                  <c:v>0.5</c:v>
                </c:pt>
                <c:pt idx="1385">
                  <c:v>0.5</c:v>
                </c:pt>
                <c:pt idx="1386">
                  <c:v>0.5</c:v>
                </c:pt>
                <c:pt idx="1387">
                  <c:v>0.5</c:v>
                </c:pt>
                <c:pt idx="1388">
                  <c:v>0.5</c:v>
                </c:pt>
                <c:pt idx="1389">
                  <c:v>0.5</c:v>
                </c:pt>
                <c:pt idx="1390">
                  <c:v>0.5</c:v>
                </c:pt>
                <c:pt idx="1391">
                  <c:v>0.5</c:v>
                </c:pt>
                <c:pt idx="1392">
                  <c:v>0.5</c:v>
                </c:pt>
                <c:pt idx="1393">
                  <c:v>0.5</c:v>
                </c:pt>
                <c:pt idx="1394">
                  <c:v>0.5</c:v>
                </c:pt>
                <c:pt idx="1395">
                  <c:v>0.5</c:v>
                </c:pt>
                <c:pt idx="1396">
                  <c:v>0.5</c:v>
                </c:pt>
                <c:pt idx="1397">
                  <c:v>0.5</c:v>
                </c:pt>
                <c:pt idx="1398">
                  <c:v>0.5</c:v>
                </c:pt>
                <c:pt idx="1399">
                  <c:v>0.5</c:v>
                </c:pt>
                <c:pt idx="1400">
                  <c:v>0.5</c:v>
                </c:pt>
                <c:pt idx="1401">
                  <c:v>0.5</c:v>
                </c:pt>
                <c:pt idx="1402">
                  <c:v>0.5</c:v>
                </c:pt>
                <c:pt idx="1403">
                  <c:v>0.5</c:v>
                </c:pt>
                <c:pt idx="1404">
                  <c:v>0.5</c:v>
                </c:pt>
                <c:pt idx="1405">
                  <c:v>0.5</c:v>
                </c:pt>
                <c:pt idx="1406">
                  <c:v>0.5</c:v>
                </c:pt>
                <c:pt idx="1407">
                  <c:v>0.5</c:v>
                </c:pt>
                <c:pt idx="1408">
                  <c:v>0.5</c:v>
                </c:pt>
                <c:pt idx="1409">
                  <c:v>0.5</c:v>
                </c:pt>
                <c:pt idx="1410">
                  <c:v>0.5</c:v>
                </c:pt>
                <c:pt idx="1411">
                  <c:v>0.5</c:v>
                </c:pt>
                <c:pt idx="1412">
                  <c:v>0.5</c:v>
                </c:pt>
                <c:pt idx="1413">
                  <c:v>0.5</c:v>
                </c:pt>
                <c:pt idx="1414">
                  <c:v>0.5</c:v>
                </c:pt>
                <c:pt idx="1415">
                  <c:v>0.5</c:v>
                </c:pt>
                <c:pt idx="1416">
                  <c:v>0.5</c:v>
                </c:pt>
                <c:pt idx="1417">
                  <c:v>0.5</c:v>
                </c:pt>
                <c:pt idx="1418">
                  <c:v>0.5</c:v>
                </c:pt>
                <c:pt idx="1419">
                  <c:v>0.5</c:v>
                </c:pt>
                <c:pt idx="1420">
                  <c:v>0.5</c:v>
                </c:pt>
                <c:pt idx="1421">
                  <c:v>0.5</c:v>
                </c:pt>
                <c:pt idx="1422">
                  <c:v>0.5</c:v>
                </c:pt>
                <c:pt idx="1423">
                  <c:v>0.5</c:v>
                </c:pt>
                <c:pt idx="1424">
                  <c:v>0.5</c:v>
                </c:pt>
                <c:pt idx="1425">
                  <c:v>0.5</c:v>
                </c:pt>
                <c:pt idx="1426">
                  <c:v>0.5</c:v>
                </c:pt>
                <c:pt idx="1427">
                  <c:v>0.5</c:v>
                </c:pt>
                <c:pt idx="1428">
                  <c:v>0.5</c:v>
                </c:pt>
                <c:pt idx="1429">
                  <c:v>0.5</c:v>
                </c:pt>
                <c:pt idx="1430">
                  <c:v>0.5</c:v>
                </c:pt>
                <c:pt idx="1431">
                  <c:v>0.5</c:v>
                </c:pt>
                <c:pt idx="1432">
                  <c:v>0.5</c:v>
                </c:pt>
                <c:pt idx="1433">
                  <c:v>0.5</c:v>
                </c:pt>
                <c:pt idx="1434">
                  <c:v>0.5</c:v>
                </c:pt>
                <c:pt idx="1435">
                  <c:v>0.5</c:v>
                </c:pt>
                <c:pt idx="1436">
                  <c:v>0.5</c:v>
                </c:pt>
                <c:pt idx="1437">
                  <c:v>0.5</c:v>
                </c:pt>
                <c:pt idx="1438">
                  <c:v>0.5</c:v>
                </c:pt>
                <c:pt idx="1439">
                  <c:v>0.5</c:v>
                </c:pt>
                <c:pt idx="1440">
                  <c:v>0.5</c:v>
                </c:pt>
                <c:pt idx="1441">
                  <c:v>0.5</c:v>
                </c:pt>
                <c:pt idx="1442">
                  <c:v>0.75</c:v>
                </c:pt>
                <c:pt idx="1443">
                  <c:v>0.75</c:v>
                </c:pt>
                <c:pt idx="1444">
                  <c:v>0.75</c:v>
                </c:pt>
                <c:pt idx="1445">
                  <c:v>0.75</c:v>
                </c:pt>
                <c:pt idx="1446">
                  <c:v>0.75</c:v>
                </c:pt>
                <c:pt idx="1447">
                  <c:v>0.75</c:v>
                </c:pt>
                <c:pt idx="1448">
                  <c:v>0.75</c:v>
                </c:pt>
                <c:pt idx="1449">
                  <c:v>0.75</c:v>
                </c:pt>
                <c:pt idx="1450">
                  <c:v>0.75</c:v>
                </c:pt>
                <c:pt idx="1451">
                  <c:v>0.75</c:v>
                </c:pt>
                <c:pt idx="1452">
                  <c:v>0.75</c:v>
                </c:pt>
                <c:pt idx="1453">
                  <c:v>0.75</c:v>
                </c:pt>
                <c:pt idx="1454">
                  <c:v>0.75</c:v>
                </c:pt>
                <c:pt idx="1455">
                  <c:v>0.75</c:v>
                </c:pt>
                <c:pt idx="1456">
                  <c:v>0.75</c:v>
                </c:pt>
                <c:pt idx="1457">
                  <c:v>0.75</c:v>
                </c:pt>
                <c:pt idx="1458">
                  <c:v>0.75</c:v>
                </c:pt>
                <c:pt idx="1459">
                  <c:v>0.75</c:v>
                </c:pt>
                <c:pt idx="1460">
                  <c:v>0.75</c:v>
                </c:pt>
                <c:pt idx="1461">
                  <c:v>0.75</c:v>
                </c:pt>
                <c:pt idx="1462">
                  <c:v>0.75</c:v>
                </c:pt>
                <c:pt idx="1463">
                  <c:v>0.75</c:v>
                </c:pt>
                <c:pt idx="1464">
                  <c:v>0.75</c:v>
                </c:pt>
                <c:pt idx="1465">
                  <c:v>0.75</c:v>
                </c:pt>
                <c:pt idx="1466">
                  <c:v>0.75</c:v>
                </c:pt>
                <c:pt idx="1467">
                  <c:v>0.75</c:v>
                </c:pt>
                <c:pt idx="1468">
                  <c:v>0.75</c:v>
                </c:pt>
                <c:pt idx="1469">
                  <c:v>0.75</c:v>
                </c:pt>
                <c:pt idx="1470">
                  <c:v>0.75</c:v>
                </c:pt>
                <c:pt idx="1471">
                  <c:v>0.75</c:v>
                </c:pt>
                <c:pt idx="1472">
                  <c:v>0.75</c:v>
                </c:pt>
                <c:pt idx="1473">
                  <c:v>0.75</c:v>
                </c:pt>
                <c:pt idx="1474">
                  <c:v>0.75</c:v>
                </c:pt>
                <c:pt idx="1475">
                  <c:v>0.75</c:v>
                </c:pt>
                <c:pt idx="1476">
                  <c:v>0.75</c:v>
                </c:pt>
                <c:pt idx="1477">
                  <c:v>0.75</c:v>
                </c:pt>
                <c:pt idx="1478">
                  <c:v>0.75</c:v>
                </c:pt>
                <c:pt idx="1479">
                  <c:v>0.75</c:v>
                </c:pt>
                <c:pt idx="1480">
                  <c:v>0.75</c:v>
                </c:pt>
                <c:pt idx="1481">
                  <c:v>0.75</c:v>
                </c:pt>
                <c:pt idx="1482">
                  <c:v>0.75</c:v>
                </c:pt>
                <c:pt idx="1483">
                  <c:v>0.75</c:v>
                </c:pt>
                <c:pt idx="1484">
                  <c:v>0.75</c:v>
                </c:pt>
                <c:pt idx="1485">
                  <c:v>0.75</c:v>
                </c:pt>
                <c:pt idx="1486">
                  <c:v>0.75</c:v>
                </c:pt>
                <c:pt idx="1487">
                  <c:v>0.75</c:v>
                </c:pt>
                <c:pt idx="1488">
                  <c:v>0.75</c:v>
                </c:pt>
                <c:pt idx="1489">
                  <c:v>0.75</c:v>
                </c:pt>
                <c:pt idx="1490">
                  <c:v>0.75</c:v>
                </c:pt>
                <c:pt idx="1491">
                  <c:v>0.75</c:v>
                </c:pt>
                <c:pt idx="1492">
                  <c:v>0.75</c:v>
                </c:pt>
                <c:pt idx="1493">
                  <c:v>0.75</c:v>
                </c:pt>
                <c:pt idx="1494">
                  <c:v>0.75</c:v>
                </c:pt>
                <c:pt idx="1495">
                  <c:v>0.75</c:v>
                </c:pt>
                <c:pt idx="1496">
                  <c:v>0.75</c:v>
                </c:pt>
                <c:pt idx="1497">
                  <c:v>0.75</c:v>
                </c:pt>
                <c:pt idx="1498">
                  <c:v>0.75</c:v>
                </c:pt>
                <c:pt idx="1499">
                  <c:v>0.75</c:v>
                </c:pt>
                <c:pt idx="1500">
                  <c:v>0.75</c:v>
                </c:pt>
                <c:pt idx="1501">
                  <c:v>0.75</c:v>
                </c:pt>
                <c:pt idx="1502">
                  <c:v>0.75</c:v>
                </c:pt>
                <c:pt idx="1503">
                  <c:v>0.75</c:v>
                </c:pt>
                <c:pt idx="1504">
                  <c:v>0.75</c:v>
                </c:pt>
                <c:pt idx="1505">
                  <c:v>0.75</c:v>
                </c:pt>
                <c:pt idx="1506">
                  <c:v>0.75</c:v>
                </c:pt>
                <c:pt idx="1507">
                  <c:v>0.75</c:v>
                </c:pt>
                <c:pt idx="1508">
                  <c:v>0.75</c:v>
                </c:pt>
                <c:pt idx="1509">
                  <c:v>0.75</c:v>
                </c:pt>
                <c:pt idx="1510">
                  <c:v>0.75</c:v>
                </c:pt>
                <c:pt idx="1511">
                  <c:v>0.75</c:v>
                </c:pt>
                <c:pt idx="1512">
                  <c:v>0.75</c:v>
                </c:pt>
                <c:pt idx="1513">
                  <c:v>0.75</c:v>
                </c:pt>
                <c:pt idx="1514">
                  <c:v>0.75</c:v>
                </c:pt>
                <c:pt idx="1515">
                  <c:v>0.75</c:v>
                </c:pt>
                <c:pt idx="1516">
                  <c:v>0.75</c:v>
                </c:pt>
                <c:pt idx="1517">
                  <c:v>0.75</c:v>
                </c:pt>
                <c:pt idx="1518">
                  <c:v>0.75</c:v>
                </c:pt>
                <c:pt idx="1519">
                  <c:v>0.75</c:v>
                </c:pt>
                <c:pt idx="1520">
                  <c:v>0.75</c:v>
                </c:pt>
                <c:pt idx="1521">
                  <c:v>0.75</c:v>
                </c:pt>
                <c:pt idx="1522">
                  <c:v>0.75</c:v>
                </c:pt>
                <c:pt idx="1523">
                  <c:v>0.75</c:v>
                </c:pt>
                <c:pt idx="1524">
                  <c:v>0.75</c:v>
                </c:pt>
                <c:pt idx="1525">
                  <c:v>0.75</c:v>
                </c:pt>
                <c:pt idx="1526">
                  <c:v>0.75</c:v>
                </c:pt>
                <c:pt idx="1527">
                  <c:v>0.5</c:v>
                </c:pt>
                <c:pt idx="1528">
                  <c:v>0.5</c:v>
                </c:pt>
                <c:pt idx="1529">
                  <c:v>0.5</c:v>
                </c:pt>
                <c:pt idx="1530">
                  <c:v>0.5</c:v>
                </c:pt>
                <c:pt idx="1531">
                  <c:v>0.5</c:v>
                </c:pt>
                <c:pt idx="1532">
                  <c:v>0.5</c:v>
                </c:pt>
                <c:pt idx="1533">
                  <c:v>0.5</c:v>
                </c:pt>
                <c:pt idx="1534">
                  <c:v>0.5</c:v>
                </c:pt>
                <c:pt idx="1535">
                  <c:v>0.5</c:v>
                </c:pt>
                <c:pt idx="1536">
                  <c:v>0.5</c:v>
                </c:pt>
                <c:pt idx="1537">
                  <c:v>0.5</c:v>
                </c:pt>
                <c:pt idx="1538">
                  <c:v>0.5</c:v>
                </c:pt>
                <c:pt idx="1539">
                  <c:v>0.5</c:v>
                </c:pt>
                <c:pt idx="1540">
                  <c:v>0.5</c:v>
                </c:pt>
                <c:pt idx="1541">
                  <c:v>0.5</c:v>
                </c:pt>
                <c:pt idx="1542">
                  <c:v>0.5</c:v>
                </c:pt>
                <c:pt idx="1543">
                  <c:v>0.5</c:v>
                </c:pt>
                <c:pt idx="1544">
                  <c:v>0.5</c:v>
                </c:pt>
                <c:pt idx="1545">
                  <c:v>0.5</c:v>
                </c:pt>
                <c:pt idx="1546">
                  <c:v>0.5</c:v>
                </c:pt>
                <c:pt idx="1547">
                  <c:v>0.5</c:v>
                </c:pt>
                <c:pt idx="1548">
                  <c:v>0.5</c:v>
                </c:pt>
                <c:pt idx="1549">
                  <c:v>0.5</c:v>
                </c:pt>
                <c:pt idx="1550">
                  <c:v>0.5</c:v>
                </c:pt>
                <c:pt idx="1551">
                  <c:v>0.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1</c:v>
                </c:pt>
                <c:pt idx="2203">
                  <c:v>-0.1</c:v>
                </c:pt>
                <c:pt idx="2204">
                  <c:v>-0.1</c:v>
                </c:pt>
                <c:pt idx="2205">
                  <c:v>-0.1</c:v>
                </c:pt>
                <c:pt idx="2206">
                  <c:v>-0.1</c:v>
                </c:pt>
                <c:pt idx="2207">
                  <c:v>-0.1</c:v>
                </c:pt>
                <c:pt idx="2208">
                  <c:v>-0.1</c:v>
                </c:pt>
                <c:pt idx="2209">
                  <c:v>-0.1</c:v>
                </c:pt>
                <c:pt idx="2210">
                  <c:v>-0.1</c:v>
                </c:pt>
                <c:pt idx="2211">
                  <c:v>-0.1</c:v>
                </c:pt>
                <c:pt idx="2212">
                  <c:v>-0.1</c:v>
                </c:pt>
                <c:pt idx="2213">
                  <c:v>-0.1</c:v>
                </c:pt>
                <c:pt idx="2214">
                  <c:v>-0.1</c:v>
                </c:pt>
                <c:pt idx="2215">
                  <c:v>-0.1</c:v>
                </c:pt>
                <c:pt idx="2216">
                  <c:v>-0.1</c:v>
                </c:pt>
                <c:pt idx="2217">
                  <c:v>-0.1</c:v>
                </c:pt>
                <c:pt idx="2218">
                  <c:v>-0.1</c:v>
                </c:pt>
                <c:pt idx="2219">
                  <c:v>-0.1</c:v>
                </c:pt>
                <c:pt idx="2220">
                  <c:v>-0.1</c:v>
                </c:pt>
                <c:pt idx="2221">
                  <c:v>-0.1</c:v>
                </c:pt>
                <c:pt idx="2222">
                  <c:v>-0.1</c:v>
                </c:pt>
                <c:pt idx="2223">
                  <c:v>-0.1</c:v>
                </c:pt>
                <c:pt idx="2224">
                  <c:v>-0.1</c:v>
                </c:pt>
                <c:pt idx="2225">
                  <c:v>-0.1</c:v>
                </c:pt>
                <c:pt idx="2226">
                  <c:v>-0.1</c:v>
                </c:pt>
                <c:pt idx="2227">
                  <c:v>-0.1</c:v>
                </c:pt>
                <c:pt idx="2228">
                  <c:v>-0.1</c:v>
                </c:pt>
                <c:pt idx="2229">
                  <c:v>-0.1</c:v>
                </c:pt>
                <c:pt idx="2230">
                  <c:v>-0.1</c:v>
                </c:pt>
                <c:pt idx="2231">
                  <c:v>-0.1</c:v>
                </c:pt>
                <c:pt idx="2232">
                  <c:v>-0.1</c:v>
                </c:pt>
                <c:pt idx="2233">
                  <c:v>-0.1</c:v>
                </c:pt>
                <c:pt idx="2234">
                  <c:v>-0.1</c:v>
                </c:pt>
                <c:pt idx="2235">
                  <c:v>-0.1</c:v>
                </c:pt>
                <c:pt idx="2236">
                  <c:v>-0.1</c:v>
                </c:pt>
                <c:pt idx="2237">
                  <c:v>-0.1</c:v>
                </c:pt>
                <c:pt idx="2238">
                  <c:v>-0.1</c:v>
                </c:pt>
                <c:pt idx="2239">
                  <c:v>-0.1</c:v>
                </c:pt>
                <c:pt idx="2240">
                  <c:v>-0.1</c:v>
                </c:pt>
                <c:pt idx="2241">
                  <c:v>-0.1</c:v>
                </c:pt>
                <c:pt idx="2242">
                  <c:v>-0.1</c:v>
                </c:pt>
                <c:pt idx="2243">
                  <c:v>-0.1</c:v>
                </c:pt>
                <c:pt idx="2244">
                  <c:v>-0.1</c:v>
                </c:pt>
                <c:pt idx="2245">
                  <c:v>-0.1</c:v>
                </c:pt>
                <c:pt idx="2246">
                  <c:v>-0.1</c:v>
                </c:pt>
                <c:pt idx="2247">
                  <c:v>-0.1</c:v>
                </c:pt>
                <c:pt idx="2248">
                  <c:v>-0.1</c:v>
                </c:pt>
                <c:pt idx="2249">
                  <c:v>-0.1</c:v>
                </c:pt>
                <c:pt idx="2250">
                  <c:v>-0.1</c:v>
                </c:pt>
                <c:pt idx="2251">
                  <c:v>-0.1</c:v>
                </c:pt>
                <c:pt idx="2252">
                  <c:v>-0.1</c:v>
                </c:pt>
                <c:pt idx="2253">
                  <c:v>-0.1</c:v>
                </c:pt>
                <c:pt idx="2254">
                  <c:v>-0.1</c:v>
                </c:pt>
                <c:pt idx="2255">
                  <c:v>-0.1</c:v>
                </c:pt>
                <c:pt idx="2256">
                  <c:v>-0.1</c:v>
                </c:pt>
                <c:pt idx="2257">
                  <c:v>-0.1</c:v>
                </c:pt>
                <c:pt idx="2258">
                  <c:v>-0.1</c:v>
                </c:pt>
                <c:pt idx="2259">
                  <c:v>-0.1</c:v>
                </c:pt>
                <c:pt idx="2260">
                  <c:v>-0.1</c:v>
                </c:pt>
                <c:pt idx="2261">
                  <c:v>-0.1</c:v>
                </c:pt>
                <c:pt idx="2262">
                  <c:v>-0.1</c:v>
                </c:pt>
                <c:pt idx="2263">
                  <c:v>-0.1</c:v>
                </c:pt>
                <c:pt idx="2264">
                  <c:v>-0.1</c:v>
                </c:pt>
                <c:pt idx="2265">
                  <c:v>-0.1</c:v>
                </c:pt>
                <c:pt idx="2266">
                  <c:v>-0.1</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2</c:v>
                </c:pt>
                <c:pt idx="2342">
                  <c:v>-0.2</c:v>
                </c:pt>
                <c:pt idx="2343">
                  <c:v>-0.2</c:v>
                </c:pt>
                <c:pt idx="2344">
                  <c:v>-0.2</c:v>
                </c:pt>
                <c:pt idx="2345">
                  <c:v>-0.2</c:v>
                </c:pt>
                <c:pt idx="2346">
                  <c:v>-0.2</c:v>
                </c:pt>
                <c:pt idx="2347">
                  <c:v>-0.2</c:v>
                </c:pt>
                <c:pt idx="2348">
                  <c:v>-0.2</c:v>
                </c:pt>
                <c:pt idx="2349">
                  <c:v>-0.2</c:v>
                </c:pt>
                <c:pt idx="2350">
                  <c:v>-0.2</c:v>
                </c:pt>
                <c:pt idx="2351">
                  <c:v>-0.2</c:v>
                </c:pt>
                <c:pt idx="2352">
                  <c:v>-0.2</c:v>
                </c:pt>
                <c:pt idx="2353">
                  <c:v>-0.2</c:v>
                </c:pt>
                <c:pt idx="2354">
                  <c:v>-0.2</c:v>
                </c:pt>
                <c:pt idx="2355">
                  <c:v>-0.2</c:v>
                </c:pt>
                <c:pt idx="2356">
                  <c:v>-0.2</c:v>
                </c:pt>
                <c:pt idx="2357">
                  <c:v>-0.2</c:v>
                </c:pt>
                <c:pt idx="2358">
                  <c:v>-0.2</c:v>
                </c:pt>
                <c:pt idx="2359">
                  <c:v>-0.2</c:v>
                </c:pt>
                <c:pt idx="2360">
                  <c:v>-0.2</c:v>
                </c:pt>
                <c:pt idx="2361">
                  <c:v>-0.2</c:v>
                </c:pt>
                <c:pt idx="2362">
                  <c:v>-0.2</c:v>
                </c:pt>
                <c:pt idx="2363">
                  <c:v>-0.2</c:v>
                </c:pt>
                <c:pt idx="2364">
                  <c:v>-0.2</c:v>
                </c:pt>
                <c:pt idx="2365">
                  <c:v>-0.2</c:v>
                </c:pt>
                <c:pt idx="2366">
                  <c:v>-0.2</c:v>
                </c:pt>
                <c:pt idx="2367">
                  <c:v>-0.2</c:v>
                </c:pt>
                <c:pt idx="2368">
                  <c:v>-0.2</c:v>
                </c:pt>
                <c:pt idx="2369">
                  <c:v>-0.2</c:v>
                </c:pt>
                <c:pt idx="2370">
                  <c:v>-0.2</c:v>
                </c:pt>
                <c:pt idx="2371">
                  <c:v>-0.2</c:v>
                </c:pt>
                <c:pt idx="2372">
                  <c:v>-0.2</c:v>
                </c:pt>
                <c:pt idx="2373">
                  <c:v>-0.2</c:v>
                </c:pt>
                <c:pt idx="2374">
                  <c:v>-0.2</c:v>
                </c:pt>
                <c:pt idx="2375">
                  <c:v>-0.2</c:v>
                </c:pt>
                <c:pt idx="2376">
                  <c:v>-0.2</c:v>
                </c:pt>
                <c:pt idx="2377">
                  <c:v>-0.2</c:v>
                </c:pt>
                <c:pt idx="2378">
                  <c:v>-0.2</c:v>
                </c:pt>
                <c:pt idx="2379">
                  <c:v>-0.2</c:v>
                </c:pt>
                <c:pt idx="2380">
                  <c:v>-0.2</c:v>
                </c:pt>
                <c:pt idx="2381">
                  <c:v>-0.2</c:v>
                </c:pt>
                <c:pt idx="2382">
                  <c:v>-0.2</c:v>
                </c:pt>
                <c:pt idx="2383">
                  <c:v>-0.2</c:v>
                </c:pt>
                <c:pt idx="2384">
                  <c:v>-0.2</c:v>
                </c:pt>
                <c:pt idx="2385">
                  <c:v>-0.2</c:v>
                </c:pt>
                <c:pt idx="2386">
                  <c:v>-0.2</c:v>
                </c:pt>
                <c:pt idx="2387">
                  <c:v>-0.2</c:v>
                </c:pt>
                <c:pt idx="2388">
                  <c:v>-0.2</c:v>
                </c:pt>
                <c:pt idx="2389">
                  <c:v>-0.2</c:v>
                </c:pt>
                <c:pt idx="2390">
                  <c:v>-0.2</c:v>
                </c:pt>
                <c:pt idx="2391">
                  <c:v>-0.2</c:v>
                </c:pt>
                <c:pt idx="2392">
                  <c:v>-0.2</c:v>
                </c:pt>
                <c:pt idx="2393">
                  <c:v>-0.2</c:v>
                </c:pt>
                <c:pt idx="2394">
                  <c:v>-0.2</c:v>
                </c:pt>
                <c:pt idx="2395">
                  <c:v>-0.2</c:v>
                </c:pt>
                <c:pt idx="2396">
                  <c:v>-0.2</c:v>
                </c:pt>
                <c:pt idx="2397">
                  <c:v>-0.2</c:v>
                </c:pt>
                <c:pt idx="2398">
                  <c:v>-0.2</c:v>
                </c:pt>
                <c:pt idx="2399">
                  <c:v>-0.2</c:v>
                </c:pt>
                <c:pt idx="2400">
                  <c:v>-0.2</c:v>
                </c:pt>
                <c:pt idx="2401">
                  <c:v>-0.2</c:v>
                </c:pt>
                <c:pt idx="2402">
                  <c:v>-0.2</c:v>
                </c:pt>
                <c:pt idx="2403">
                  <c:v>-0.2</c:v>
                </c:pt>
                <c:pt idx="2404">
                  <c:v>-0.2</c:v>
                </c:pt>
                <c:pt idx="2405">
                  <c:v>-0.2</c:v>
                </c:pt>
                <c:pt idx="2406">
                  <c:v>-0.2</c:v>
                </c:pt>
                <c:pt idx="2407">
                  <c:v>-0.2</c:v>
                </c:pt>
                <c:pt idx="2408">
                  <c:v>-0.2</c:v>
                </c:pt>
                <c:pt idx="2409">
                  <c:v>-0.2</c:v>
                </c:pt>
                <c:pt idx="2410">
                  <c:v>-0.2</c:v>
                </c:pt>
                <c:pt idx="2411">
                  <c:v>-0.2</c:v>
                </c:pt>
                <c:pt idx="2412">
                  <c:v>-0.2</c:v>
                </c:pt>
                <c:pt idx="2413">
                  <c:v>-0.2</c:v>
                </c:pt>
                <c:pt idx="2414">
                  <c:v>-0.2</c:v>
                </c:pt>
                <c:pt idx="2415">
                  <c:v>-0.2</c:v>
                </c:pt>
                <c:pt idx="2416">
                  <c:v>-0.2</c:v>
                </c:pt>
                <c:pt idx="2417">
                  <c:v>-0.2</c:v>
                </c:pt>
                <c:pt idx="2418">
                  <c:v>-0.2</c:v>
                </c:pt>
                <c:pt idx="2419">
                  <c:v>-0.2</c:v>
                </c:pt>
                <c:pt idx="2420">
                  <c:v>-0.2</c:v>
                </c:pt>
                <c:pt idx="2421">
                  <c:v>-0.2</c:v>
                </c:pt>
                <c:pt idx="2422">
                  <c:v>-0.2</c:v>
                </c:pt>
                <c:pt idx="2423">
                  <c:v>-0.2</c:v>
                </c:pt>
                <c:pt idx="2424">
                  <c:v>-0.2</c:v>
                </c:pt>
                <c:pt idx="2425">
                  <c:v>-0.2</c:v>
                </c:pt>
                <c:pt idx="2426">
                  <c:v>-0.2</c:v>
                </c:pt>
                <c:pt idx="2427">
                  <c:v>-0.2</c:v>
                </c:pt>
                <c:pt idx="2428">
                  <c:v>-0.2</c:v>
                </c:pt>
                <c:pt idx="2429">
                  <c:v>-0.2</c:v>
                </c:pt>
                <c:pt idx="2430">
                  <c:v>-0.2</c:v>
                </c:pt>
                <c:pt idx="2431">
                  <c:v>-0.2</c:v>
                </c:pt>
                <c:pt idx="2432">
                  <c:v>-0.2</c:v>
                </c:pt>
                <c:pt idx="2433">
                  <c:v>-0.2</c:v>
                </c:pt>
                <c:pt idx="2434">
                  <c:v>-0.2</c:v>
                </c:pt>
                <c:pt idx="2435">
                  <c:v>-0.2</c:v>
                </c:pt>
                <c:pt idx="2436">
                  <c:v>-0.2</c:v>
                </c:pt>
                <c:pt idx="2437">
                  <c:v>-0.2</c:v>
                </c:pt>
                <c:pt idx="2438">
                  <c:v>-0.2</c:v>
                </c:pt>
                <c:pt idx="2439">
                  <c:v>-0.2</c:v>
                </c:pt>
                <c:pt idx="2440">
                  <c:v>-0.2</c:v>
                </c:pt>
                <c:pt idx="2441">
                  <c:v>-0.2</c:v>
                </c:pt>
                <c:pt idx="2442">
                  <c:v>-0.2</c:v>
                </c:pt>
                <c:pt idx="2443">
                  <c:v>-0.2</c:v>
                </c:pt>
                <c:pt idx="2444">
                  <c:v>-0.2</c:v>
                </c:pt>
                <c:pt idx="2445">
                  <c:v>-0.2</c:v>
                </c:pt>
                <c:pt idx="2446">
                  <c:v>-0.2</c:v>
                </c:pt>
                <c:pt idx="2447">
                  <c:v>-0.2</c:v>
                </c:pt>
                <c:pt idx="2448">
                  <c:v>-0.2</c:v>
                </c:pt>
                <c:pt idx="2449">
                  <c:v>-0.2</c:v>
                </c:pt>
                <c:pt idx="2450">
                  <c:v>-0.2</c:v>
                </c:pt>
                <c:pt idx="2451">
                  <c:v>-0.2</c:v>
                </c:pt>
                <c:pt idx="2452">
                  <c:v>-0.2</c:v>
                </c:pt>
                <c:pt idx="2453">
                  <c:v>-0.2</c:v>
                </c:pt>
                <c:pt idx="2454">
                  <c:v>-0.2</c:v>
                </c:pt>
                <c:pt idx="2455">
                  <c:v>-0.2</c:v>
                </c:pt>
                <c:pt idx="2456">
                  <c:v>-0.2</c:v>
                </c:pt>
                <c:pt idx="2457">
                  <c:v>-0.2</c:v>
                </c:pt>
                <c:pt idx="2458">
                  <c:v>-0.2</c:v>
                </c:pt>
                <c:pt idx="2459">
                  <c:v>-0.2</c:v>
                </c:pt>
                <c:pt idx="2460">
                  <c:v>-0.2</c:v>
                </c:pt>
                <c:pt idx="2461">
                  <c:v>-0.2</c:v>
                </c:pt>
                <c:pt idx="2462">
                  <c:v>-0.2</c:v>
                </c:pt>
                <c:pt idx="2463">
                  <c:v>-0.2</c:v>
                </c:pt>
                <c:pt idx="2464">
                  <c:v>-0.2</c:v>
                </c:pt>
                <c:pt idx="2465">
                  <c:v>-0.2</c:v>
                </c:pt>
                <c:pt idx="2466">
                  <c:v>-0.2</c:v>
                </c:pt>
                <c:pt idx="2467">
                  <c:v>-0.2</c:v>
                </c:pt>
                <c:pt idx="2468">
                  <c:v>-0.2</c:v>
                </c:pt>
                <c:pt idx="2469">
                  <c:v>-0.2</c:v>
                </c:pt>
                <c:pt idx="2470">
                  <c:v>-0.2</c:v>
                </c:pt>
                <c:pt idx="2471">
                  <c:v>-0.2</c:v>
                </c:pt>
                <c:pt idx="2472">
                  <c:v>-0.2</c:v>
                </c:pt>
                <c:pt idx="2473">
                  <c:v>-0.2</c:v>
                </c:pt>
                <c:pt idx="2474">
                  <c:v>-0.2</c:v>
                </c:pt>
                <c:pt idx="2475">
                  <c:v>-0.2</c:v>
                </c:pt>
                <c:pt idx="2476">
                  <c:v>-0.2</c:v>
                </c:pt>
                <c:pt idx="2477">
                  <c:v>-0.2</c:v>
                </c:pt>
                <c:pt idx="2478">
                  <c:v>-0.2</c:v>
                </c:pt>
                <c:pt idx="2479">
                  <c:v>-0.2</c:v>
                </c:pt>
                <c:pt idx="2480">
                  <c:v>-0.2</c:v>
                </c:pt>
                <c:pt idx="2481">
                  <c:v>-0.2</c:v>
                </c:pt>
                <c:pt idx="2482">
                  <c:v>-0.2</c:v>
                </c:pt>
                <c:pt idx="2483">
                  <c:v>-0.2</c:v>
                </c:pt>
                <c:pt idx="2484">
                  <c:v>-0.2</c:v>
                </c:pt>
                <c:pt idx="2485">
                  <c:v>-0.2</c:v>
                </c:pt>
                <c:pt idx="2486">
                  <c:v>-0.2</c:v>
                </c:pt>
                <c:pt idx="2487">
                  <c:v>-0.2</c:v>
                </c:pt>
                <c:pt idx="2488">
                  <c:v>-0.2</c:v>
                </c:pt>
                <c:pt idx="2489">
                  <c:v>-0.2</c:v>
                </c:pt>
                <c:pt idx="2490">
                  <c:v>-0.2</c:v>
                </c:pt>
                <c:pt idx="2491">
                  <c:v>-0.2</c:v>
                </c:pt>
                <c:pt idx="2492">
                  <c:v>-0.2</c:v>
                </c:pt>
                <c:pt idx="2493">
                  <c:v>-0.2</c:v>
                </c:pt>
                <c:pt idx="2494">
                  <c:v>-0.2</c:v>
                </c:pt>
                <c:pt idx="2495">
                  <c:v>-0.2</c:v>
                </c:pt>
                <c:pt idx="2496">
                  <c:v>-0.2</c:v>
                </c:pt>
                <c:pt idx="2497">
                  <c:v>-0.2</c:v>
                </c:pt>
                <c:pt idx="2498">
                  <c:v>-0.2</c:v>
                </c:pt>
                <c:pt idx="2499">
                  <c:v>-0.2</c:v>
                </c:pt>
                <c:pt idx="2500">
                  <c:v>-0.2</c:v>
                </c:pt>
                <c:pt idx="2501">
                  <c:v>-0.2</c:v>
                </c:pt>
                <c:pt idx="2502">
                  <c:v>-0.2</c:v>
                </c:pt>
                <c:pt idx="2503">
                  <c:v>-0.2</c:v>
                </c:pt>
                <c:pt idx="2504">
                  <c:v>-0.2</c:v>
                </c:pt>
                <c:pt idx="2505">
                  <c:v>-0.2</c:v>
                </c:pt>
                <c:pt idx="2506">
                  <c:v>-0.2</c:v>
                </c:pt>
                <c:pt idx="2507">
                  <c:v>-0.2</c:v>
                </c:pt>
                <c:pt idx="2508">
                  <c:v>-0.2</c:v>
                </c:pt>
                <c:pt idx="2509">
                  <c:v>-0.2</c:v>
                </c:pt>
                <c:pt idx="2510">
                  <c:v>-0.2</c:v>
                </c:pt>
                <c:pt idx="2511">
                  <c:v>-0.2</c:v>
                </c:pt>
                <c:pt idx="2512">
                  <c:v>-0.2</c:v>
                </c:pt>
                <c:pt idx="2513">
                  <c:v>-0.2</c:v>
                </c:pt>
                <c:pt idx="2514">
                  <c:v>-0.2</c:v>
                </c:pt>
                <c:pt idx="2515">
                  <c:v>-0.2</c:v>
                </c:pt>
                <c:pt idx="2516">
                  <c:v>-0.2</c:v>
                </c:pt>
                <c:pt idx="2517">
                  <c:v>-0.2</c:v>
                </c:pt>
                <c:pt idx="2518">
                  <c:v>-0.2</c:v>
                </c:pt>
                <c:pt idx="2519">
                  <c:v>-0.2</c:v>
                </c:pt>
                <c:pt idx="2520">
                  <c:v>-0.2</c:v>
                </c:pt>
                <c:pt idx="2521">
                  <c:v>-0.2</c:v>
                </c:pt>
                <c:pt idx="2522">
                  <c:v>-0.2</c:v>
                </c:pt>
                <c:pt idx="2523">
                  <c:v>-0.2</c:v>
                </c:pt>
                <c:pt idx="2524">
                  <c:v>-0.2</c:v>
                </c:pt>
                <c:pt idx="2525">
                  <c:v>-0.2</c:v>
                </c:pt>
                <c:pt idx="2526">
                  <c:v>-0.2</c:v>
                </c:pt>
                <c:pt idx="2527">
                  <c:v>-0.2</c:v>
                </c:pt>
                <c:pt idx="2528">
                  <c:v>-0.2</c:v>
                </c:pt>
                <c:pt idx="2529">
                  <c:v>-0.2</c:v>
                </c:pt>
                <c:pt idx="2530">
                  <c:v>-0.2</c:v>
                </c:pt>
                <c:pt idx="2531">
                  <c:v>-0.2</c:v>
                </c:pt>
                <c:pt idx="2532">
                  <c:v>-0.2</c:v>
                </c:pt>
                <c:pt idx="2533">
                  <c:v>-0.2</c:v>
                </c:pt>
                <c:pt idx="2534">
                  <c:v>-0.2</c:v>
                </c:pt>
                <c:pt idx="2535">
                  <c:v>-0.2</c:v>
                </c:pt>
                <c:pt idx="2536">
                  <c:v>-0.2</c:v>
                </c:pt>
                <c:pt idx="2537">
                  <c:v>-0.2</c:v>
                </c:pt>
                <c:pt idx="2538">
                  <c:v>-0.2</c:v>
                </c:pt>
                <c:pt idx="2539">
                  <c:v>-0.2</c:v>
                </c:pt>
                <c:pt idx="2540">
                  <c:v>-0.2</c:v>
                </c:pt>
                <c:pt idx="2541">
                  <c:v>-0.2</c:v>
                </c:pt>
                <c:pt idx="2542">
                  <c:v>-0.2</c:v>
                </c:pt>
                <c:pt idx="2543">
                  <c:v>-0.2</c:v>
                </c:pt>
                <c:pt idx="2544">
                  <c:v>-0.2</c:v>
                </c:pt>
                <c:pt idx="2545">
                  <c:v>-0.2</c:v>
                </c:pt>
                <c:pt idx="2546">
                  <c:v>-0.2</c:v>
                </c:pt>
                <c:pt idx="2547">
                  <c:v>-0.2</c:v>
                </c:pt>
                <c:pt idx="2548">
                  <c:v>-0.2</c:v>
                </c:pt>
                <c:pt idx="2549">
                  <c:v>-0.2</c:v>
                </c:pt>
                <c:pt idx="2550">
                  <c:v>-0.2</c:v>
                </c:pt>
                <c:pt idx="2551">
                  <c:v>-0.2</c:v>
                </c:pt>
                <c:pt idx="2552">
                  <c:v>-0.2</c:v>
                </c:pt>
                <c:pt idx="2553">
                  <c:v>-0.2</c:v>
                </c:pt>
                <c:pt idx="2554">
                  <c:v>-0.2</c:v>
                </c:pt>
                <c:pt idx="2555">
                  <c:v>-0.2</c:v>
                </c:pt>
                <c:pt idx="2556">
                  <c:v>-0.2</c:v>
                </c:pt>
                <c:pt idx="2557">
                  <c:v>-0.2</c:v>
                </c:pt>
                <c:pt idx="2558">
                  <c:v>-0.2</c:v>
                </c:pt>
                <c:pt idx="2559">
                  <c:v>-0.2</c:v>
                </c:pt>
                <c:pt idx="2560">
                  <c:v>-0.2</c:v>
                </c:pt>
                <c:pt idx="2561">
                  <c:v>-0.2</c:v>
                </c:pt>
                <c:pt idx="2562">
                  <c:v>-0.2</c:v>
                </c:pt>
                <c:pt idx="2563">
                  <c:v>-0.2</c:v>
                </c:pt>
                <c:pt idx="2564">
                  <c:v>-0.2</c:v>
                </c:pt>
                <c:pt idx="2565">
                  <c:v>-0.2</c:v>
                </c:pt>
                <c:pt idx="2566">
                  <c:v>-0.2</c:v>
                </c:pt>
                <c:pt idx="2567">
                  <c:v>-0.2</c:v>
                </c:pt>
                <c:pt idx="2568">
                  <c:v>-0.2</c:v>
                </c:pt>
                <c:pt idx="2569">
                  <c:v>-0.2</c:v>
                </c:pt>
                <c:pt idx="2570">
                  <c:v>-0.2</c:v>
                </c:pt>
                <c:pt idx="2571">
                  <c:v>-0.2</c:v>
                </c:pt>
                <c:pt idx="2572">
                  <c:v>-0.2</c:v>
                </c:pt>
                <c:pt idx="2573">
                  <c:v>-0.2</c:v>
                </c:pt>
                <c:pt idx="2574">
                  <c:v>-0.2</c:v>
                </c:pt>
                <c:pt idx="2575">
                  <c:v>-0.2</c:v>
                </c:pt>
                <c:pt idx="2576">
                  <c:v>-0.2</c:v>
                </c:pt>
                <c:pt idx="2577">
                  <c:v>-0.2</c:v>
                </c:pt>
                <c:pt idx="2578">
                  <c:v>-0.2</c:v>
                </c:pt>
                <c:pt idx="2579">
                  <c:v>-0.2</c:v>
                </c:pt>
                <c:pt idx="2580">
                  <c:v>-0.2</c:v>
                </c:pt>
                <c:pt idx="2581">
                  <c:v>-0.2</c:v>
                </c:pt>
                <c:pt idx="2582">
                  <c:v>-0.2</c:v>
                </c:pt>
                <c:pt idx="2583">
                  <c:v>-0.2</c:v>
                </c:pt>
                <c:pt idx="2584">
                  <c:v>-0.2</c:v>
                </c:pt>
                <c:pt idx="2585">
                  <c:v>-0.2</c:v>
                </c:pt>
                <c:pt idx="2586">
                  <c:v>-0.2</c:v>
                </c:pt>
                <c:pt idx="2587">
                  <c:v>-0.2</c:v>
                </c:pt>
                <c:pt idx="2588">
                  <c:v>-0.2</c:v>
                </c:pt>
                <c:pt idx="2589">
                  <c:v>-0.2</c:v>
                </c:pt>
                <c:pt idx="2590">
                  <c:v>-0.2</c:v>
                </c:pt>
                <c:pt idx="2591">
                  <c:v>-0.2</c:v>
                </c:pt>
                <c:pt idx="2592">
                  <c:v>-0.3</c:v>
                </c:pt>
                <c:pt idx="2593">
                  <c:v>-0.3</c:v>
                </c:pt>
                <c:pt idx="2594">
                  <c:v>-0.3</c:v>
                </c:pt>
                <c:pt idx="2595">
                  <c:v>-0.3</c:v>
                </c:pt>
                <c:pt idx="2596">
                  <c:v>-0.3</c:v>
                </c:pt>
                <c:pt idx="2597">
                  <c:v>-0.3</c:v>
                </c:pt>
                <c:pt idx="2598">
                  <c:v>-0.3</c:v>
                </c:pt>
                <c:pt idx="2599">
                  <c:v>-0.3</c:v>
                </c:pt>
                <c:pt idx="2600">
                  <c:v>-0.3</c:v>
                </c:pt>
                <c:pt idx="2601">
                  <c:v>-0.3</c:v>
                </c:pt>
                <c:pt idx="2602">
                  <c:v>-0.3</c:v>
                </c:pt>
                <c:pt idx="2603">
                  <c:v>-0.3</c:v>
                </c:pt>
                <c:pt idx="2604">
                  <c:v>-0.3</c:v>
                </c:pt>
                <c:pt idx="2605">
                  <c:v>-0.3</c:v>
                </c:pt>
                <c:pt idx="2606">
                  <c:v>-0.3</c:v>
                </c:pt>
                <c:pt idx="2607">
                  <c:v>-0.3</c:v>
                </c:pt>
                <c:pt idx="2608">
                  <c:v>-0.3</c:v>
                </c:pt>
                <c:pt idx="2609">
                  <c:v>-0.3</c:v>
                </c:pt>
                <c:pt idx="2610">
                  <c:v>-0.3</c:v>
                </c:pt>
                <c:pt idx="2611">
                  <c:v>-0.3</c:v>
                </c:pt>
                <c:pt idx="2612">
                  <c:v>-0.3</c:v>
                </c:pt>
                <c:pt idx="2613">
                  <c:v>-0.3</c:v>
                </c:pt>
                <c:pt idx="2614">
                  <c:v>-0.3</c:v>
                </c:pt>
                <c:pt idx="2615">
                  <c:v>-0.3</c:v>
                </c:pt>
                <c:pt idx="2616">
                  <c:v>-0.3</c:v>
                </c:pt>
                <c:pt idx="2617">
                  <c:v>-0.3</c:v>
                </c:pt>
                <c:pt idx="2618">
                  <c:v>-0.3</c:v>
                </c:pt>
                <c:pt idx="2619">
                  <c:v>-0.3</c:v>
                </c:pt>
                <c:pt idx="2620">
                  <c:v>-0.3</c:v>
                </c:pt>
                <c:pt idx="2621">
                  <c:v>-0.3</c:v>
                </c:pt>
                <c:pt idx="2622">
                  <c:v>-0.3</c:v>
                </c:pt>
                <c:pt idx="2623">
                  <c:v>-0.3</c:v>
                </c:pt>
                <c:pt idx="2624">
                  <c:v>-0.3</c:v>
                </c:pt>
                <c:pt idx="2625">
                  <c:v>-0.3</c:v>
                </c:pt>
                <c:pt idx="2626">
                  <c:v>-0.3</c:v>
                </c:pt>
                <c:pt idx="2627">
                  <c:v>-0.3</c:v>
                </c:pt>
                <c:pt idx="2628">
                  <c:v>-0.3</c:v>
                </c:pt>
                <c:pt idx="2629">
                  <c:v>-0.3</c:v>
                </c:pt>
                <c:pt idx="2630">
                  <c:v>-0.3</c:v>
                </c:pt>
                <c:pt idx="2631">
                  <c:v>-0.3</c:v>
                </c:pt>
                <c:pt idx="2632">
                  <c:v>-0.3</c:v>
                </c:pt>
                <c:pt idx="2633">
                  <c:v>-0.3</c:v>
                </c:pt>
                <c:pt idx="2634">
                  <c:v>-0.3</c:v>
                </c:pt>
                <c:pt idx="2635">
                  <c:v>-0.3</c:v>
                </c:pt>
                <c:pt idx="2636">
                  <c:v>-0.3</c:v>
                </c:pt>
                <c:pt idx="2637">
                  <c:v>-0.3</c:v>
                </c:pt>
                <c:pt idx="2638">
                  <c:v>-0.3</c:v>
                </c:pt>
                <c:pt idx="2639">
                  <c:v>-0.3</c:v>
                </c:pt>
                <c:pt idx="2640">
                  <c:v>-0.3</c:v>
                </c:pt>
                <c:pt idx="2641">
                  <c:v>-0.3</c:v>
                </c:pt>
                <c:pt idx="2642">
                  <c:v>-0.3</c:v>
                </c:pt>
                <c:pt idx="2643">
                  <c:v>-0.3</c:v>
                </c:pt>
                <c:pt idx="2644">
                  <c:v>-0.3</c:v>
                </c:pt>
                <c:pt idx="2645">
                  <c:v>-0.3</c:v>
                </c:pt>
                <c:pt idx="2646">
                  <c:v>-0.3</c:v>
                </c:pt>
                <c:pt idx="2647">
                  <c:v>-0.3</c:v>
                </c:pt>
                <c:pt idx="2648">
                  <c:v>-0.3</c:v>
                </c:pt>
                <c:pt idx="2649">
                  <c:v>-0.3</c:v>
                </c:pt>
                <c:pt idx="2650">
                  <c:v>-0.3</c:v>
                </c:pt>
                <c:pt idx="2651">
                  <c:v>-0.3</c:v>
                </c:pt>
                <c:pt idx="2652">
                  <c:v>-0.3</c:v>
                </c:pt>
                <c:pt idx="2653">
                  <c:v>-0.3</c:v>
                </c:pt>
                <c:pt idx="2654">
                  <c:v>-0.3</c:v>
                </c:pt>
                <c:pt idx="2655">
                  <c:v>-0.3</c:v>
                </c:pt>
                <c:pt idx="2656">
                  <c:v>-0.3</c:v>
                </c:pt>
                <c:pt idx="2657">
                  <c:v>-0.3</c:v>
                </c:pt>
                <c:pt idx="2658">
                  <c:v>-0.3</c:v>
                </c:pt>
                <c:pt idx="2659">
                  <c:v>-0.3</c:v>
                </c:pt>
                <c:pt idx="2660">
                  <c:v>-0.3</c:v>
                </c:pt>
                <c:pt idx="2661">
                  <c:v>-0.3</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c:v>-0.4</c:v>
                </c:pt>
                <c:pt idx="3096">
                  <c:v>-0.4</c:v>
                </c:pt>
                <c:pt idx="3097">
                  <c:v>-0.4</c:v>
                </c:pt>
                <c:pt idx="3098">
                  <c:v>-0.4</c:v>
                </c:pt>
                <c:pt idx="3099">
                  <c:v>-0.4</c:v>
                </c:pt>
                <c:pt idx="3100">
                  <c:v>-0.4</c:v>
                </c:pt>
                <c:pt idx="3101">
                  <c:v>-0.4</c:v>
                </c:pt>
                <c:pt idx="3102">
                  <c:v>-0.4</c:v>
                </c:pt>
                <c:pt idx="3103">
                  <c:v>-0.4</c:v>
                </c:pt>
                <c:pt idx="3104">
                  <c:v>-0.4</c:v>
                </c:pt>
                <c:pt idx="3105">
                  <c:v>-0.4</c:v>
                </c:pt>
                <c:pt idx="3106">
                  <c:v>-0.4</c:v>
                </c:pt>
                <c:pt idx="3107">
                  <c:v>-0.4</c:v>
                </c:pt>
                <c:pt idx="3108">
                  <c:v>-0.4</c:v>
                </c:pt>
                <c:pt idx="3109">
                  <c:v>-0.4</c:v>
                </c:pt>
                <c:pt idx="3110">
                  <c:v>-0.4</c:v>
                </c:pt>
                <c:pt idx="3111">
                  <c:v>-0.4</c:v>
                </c:pt>
                <c:pt idx="3112">
                  <c:v>-0.4</c:v>
                </c:pt>
                <c:pt idx="3113">
                  <c:v>-0.4</c:v>
                </c:pt>
                <c:pt idx="3114">
                  <c:v>-0.4</c:v>
                </c:pt>
                <c:pt idx="3115">
                  <c:v>-0.4</c:v>
                </c:pt>
                <c:pt idx="3116">
                  <c:v>-0.4</c:v>
                </c:pt>
                <c:pt idx="3117">
                  <c:v>-0.4</c:v>
                </c:pt>
                <c:pt idx="3118">
                  <c:v>-0.4</c:v>
                </c:pt>
                <c:pt idx="3119">
                  <c:v>-0.4</c:v>
                </c:pt>
                <c:pt idx="3120">
                  <c:v>-0.4</c:v>
                </c:pt>
                <c:pt idx="3121">
                  <c:v>-0.4</c:v>
                </c:pt>
                <c:pt idx="3122">
                  <c:v>-0.4</c:v>
                </c:pt>
                <c:pt idx="3123">
                  <c:v>-0.4</c:v>
                </c:pt>
                <c:pt idx="3124">
                  <c:v>-0.4</c:v>
                </c:pt>
                <c:pt idx="3125">
                  <c:v>-0.4</c:v>
                </c:pt>
                <c:pt idx="3126">
                  <c:v>-0.4</c:v>
                </c:pt>
                <c:pt idx="3127">
                  <c:v>-0.4</c:v>
                </c:pt>
                <c:pt idx="3128">
                  <c:v>-0.4</c:v>
                </c:pt>
                <c:pt idx="3129">
                  <c:v>-0.4</c:v>
                </c:pt>
                <c:pt idx="3130">
                  <c:v>-0.4</c:v>
                </c:pt>
                <c:pt idx="3131">
                  <c:v>-0.4</c:v>
                </c:pt>
                <c:pt idx="3132">
                  <c:v>-0.4</c:v>
                </c:pt>
                <c:pt idx="3133">
                  <c:v>-0.4</c:v>
                </c:pt>
                <c:pt idx="3134">
                  <c:v>-0.4</c:v>
                </c:pt>
                <c:pt idx="3135">
                  <c:v>-0.4</c:v>
                </c:pt>
                <c:pt idx="3136">
                  <c:v>-0.4</c:v>
                </c:pt>
                <c:pt idx="3137">
                  <c:v>-0.4</c:v>
                </c:pt>
                <c:pt idx="3138">
                  <c:v>-0.4</c:v>
                </c:pt>
                <c:pt idx="3139">
                  <c:v>-0.4</c:v>
                </c:pt>
                <c:pt idx="3140">
                  <c:v>-0.4</c:v>
                </c:pt>
                <c:pt idx="3141">
                  <c:v>-0.4</c:v>
                </c:pt>
                <c:pt idx="3142">
                  <c:v>-0.4</c:v>
                </c:pt>
                <c:pt idx="3143">
                  <c:v>-0.4</c:v>
                </c:pt>
                <c:pt idx="3144">
                  <c:v>-0.4</c:v>
                </c:pt>
                <c:pt idx="3145">
                  <c:v>-0.4</c:v>
                </c:pt>
                <c:pt idx="3146">
                  <c:v>-0.4</c:v>
                </c:pt>
                <c:pt idx="3147">
                  <c:v>-0.4</c:v>
                </c:pt>
                <c:pt idx="3148">
                  <c:v>-0.4</c:v>
                </c:pt>
                <c:pt idx="3149">
                  <c:v>-0.4</c:v>
                </c:pt>
                <c:pt idx="3150">
                  <c:v>-0.4</c:v>
                </c:pt>
                <c:pt idx="3151">
                  <c:v>-0.4</c:v>
                </c:pt>
                <c:pt idx="3152">
                  <c:v>-0.4</c:v>
                </c:pt>
                <c:pt idx="3153">
                  <c:v>-0.4</c:v>
                </c:pt>
                <c:pt idx="3154">
                  <c:v>-0.4</c:v>
                </c:pt>
                <c:pt idx="3155">
                  <c:v>-0.4</c:v>
                </c:pt>
                <c:pt idx="3156">
                  <c:v>-0.4</c:v>
                </c:pt>
                <c:pt idx="3157">
                  <c:v>-0.4</c:v>
                </c:pt>
                <c:pt idx="3158">
                  <c:v>-0.4</c:v>
                </c:pt>
                <c:pt idx="3159">
                  <c:v>-0.4</c:v>
                </c:pt>
                <c:pt idx="3160">
                  <c:v>-0.4</c:v>
                </c:pt>
                <c:pt idx="3161">
                  <c:v>-0.4</c:v>
                </c:pt>
                <c:pt idx="3162">
                  <c:v>-0.4</c:v>
                </c:pt>
                <c:pt idx="3163">
                  <c:v>-0.4</c:v>
                </c:pt>
                <c:pt idx="3164">
                  <c:v>-0.4</c:v>
                </c:pt>
                <c:pt idx="3165">
                  <c:v>-0.4</c:v>
                </c:pt>
                <c:pt idx="3166">
                  <c:v>-0.4</c:v>
                </c:pt>
                <c:pt idx="3167">
                  <c:v>-0.4</c:v>
                </c:pt>
                <c:pt idx="3168">
                  <c:v>-0.4</c:v>
                </c:pt>
                <c:pt idx="3169">
                  <c:v>-0.4</c:v>
                </c:pt>
                <c:pt idx="3170">
                  <c:v>-0.4</c:v>
                </c:pt>
                <c:pt idx="3171">
                  <c:v>-0.4</c:v>
                </c:pt>
                <c:pt idx="3172">
                  <c:v>-0.4</c:v>
                </c:pt>
                <c:pt idx="3173">
                  <c:v>-0.4</c:v>
                </c:pt>
                <c:pt idx="3174">
                  <c:v>-0.4</c:v>
                </c:pt>
                <c:pt idx="3175">
                  <c:v>-0.4</c:v>
                </c:pt>
                <c:pt idx="3176">
                  <c:v>-0.4</c:v>
                </c:pt>
                <c:pt idx="3177">
                  <c:v>-0.4</c:v>
                </c:pt>
                <c:pt idx="3178">
                  <c:v>-0.4</c:v>
                </c:pt>
                <c:pt idx="3179">
                  <c:v>-0.4</c:v>
                </c:pt>
                <c:pt idx="3180">
                  <c:v>-0.4</c:v>
                </c:pt>
                <c:pt idx="3181">
                  <c:v>-0.4</c:v>
                </c:pt>
                <c:pt idx="3182">
                  <c:v>-0.4</c:v>
                </c:pt>
                <c:pt idx="3183">
                  <c:v>-0.4</c:v>
                </c:pt>
                <c:pt idx="3184">
                  <c:v>-0.4</c:v>
                </c:pt>
                <c:pt idx="3185">
                  <c:v>-0.4</c:v>
                </c:pt>
                <c:pt idx="3186">
                  <c:v>-0.4</c:v>
                </c:pt>
                <c:pt idx="3187">
                  <c:v>-0.4</c:v>
                </c:pt>
                <c:pt idx="3188">
                  <c:v>-0.4</c:v>
                </c:pt>
                <c:pt idx="3189">
                  <c:v>-0.4</c:v>
                </c:pt>
                <c:pt idx="3190">
                  <c:v>-0.4</c:v>
                </c:pt>
                <c:pt idx="3191">
                  <c:v>-0.4</c:v>
                </c:pt>
                <c:pt idx="3192">
                  <c:v>-0.4</c:v>
                </c:pt>
                <c:pt idx="3193">
                  <c:v>-0.4</c:v>
                </c:pt>
                <c:pt idx="3194">
                  <c:v>-0.4</c:v>
                </c:pt>
                <c:pt idx="3195">
                  <c:v>-0.4</c:v>
                </c:pt>
                <c:pt idx="3196">
                  <c:v>-0.4</c:v>
                </c:pt>
                <c:pt idx="3197">
                  <c:v>-0.4</c:v>
                </c:pt>
                <c:pt idx="3198">
                  <c:v>-0.4</c:v>
                </c:pt>
                <c:pt idx="3199">
                  <c:v>-0.4</c:v>
                </c:pt>
                <c:pt idx="3200">
                  <c:v>-0.4</c:v>
                </c:pt>
                <c:pt idx="3201">
                  <c:v>-0.4</c:v>
                </c:pt>
                <c:pt idx="3202">
                  <c:v>-0.4</c:v>
                </c:pt>
                <c:pt idx="3203">
                  <c:v>-0.4</c:v>
                </c:pt>
                <c:pt idx="3204">
                  <c:v>-0.4</c:v>
                </c:pt>
                <c:pt idx="3205">
                  <c:v>-0.4</c:v>
                </c:pt>
                <c:pt idx="3206">
                  <c:v>-0.4</c:v>
                </c:pt>
                <c:pt idx="3207">
                  <c:v>-0.4</c:v>
                </c:pt>
                <c:pt idx="3208">
                  <c:v>-0.4</c:v>
                </c:pt>
                <c:pt idx="3209">
                  <c:v>-0.4</c:v>
                </c:pt>
                <c:pt idx="3210">
                  <c:v>-0.4</c:v>
                </c:pt>
                <c:pt idx="3211">
                  <c:v>-0.4</c:v>
                </c:pt>
                <c:pt idx="3212">
                  <c:v>-0.4</c:v>
                </c:pt>
                <c:pt idx="3213">
                  <c:v>-0.4</c:v>
                </c:pt>
                <c:pt idx="3214">
                  <c:v>-0.4</c:v>
                </c:pt>
                <c:pt idx="3215">
                  <c:v>-0.4</c:v>
                </c:pt>
                <c:pt idx="3216">
                  <c:v>-0.4</c:v>
                </c:pt>
                <c:pt idx="3217">
                  <c:v>-0.4</c:v>
                </c:pt>
                <c:pt idx="3218">
                  <c:v>-0.4</c:v>
                </c:pt>
                <c:pt idx="3219">
                  <c:v>-0.4</c:v>
                </c:pt>
                <c:pt idx="3220">
                  <c:v>-0.4</c:v>
                </c:pt>
                <c:pt idx="3221">
                  <c:v>-0.4</c:v>
                </c:pt>
                <c:pt idx="3222">
                  <c:v>-0.4</c:v>
                </c:pt>
                <c:pt idx="3223">
                  <c:v>-0.4</c:v>
                </c:pt>
                <c:pt idx="3224">
                  <c:v>-0.4</c:v>
                </c:pt>
                <c:pt idx="3225">
                  <c:v>-0.4</c:v>
                </c:pt>
                <c:pt idx="3226">
                  <c:v>-0.4</c:v>
                </c:pt>
                <c:pt idx="3227">
                  <c:v>-0.4</c:v>
                </c:pt>
                <c:pt idx="3228">
                  <c:v>-0.4</c:v>
                </c:pt>
                <c:pt idx="3229">
                  <c:v>-0.4</c:v>
                </c:pt>
                <c:pt idx="3230">
                  <c:v>-0.4</c:v>
                </c:pt>
                <c:pt idx="3231">
                  <c:v>-0.4</c:v>
                </c:pt>
                <c:pt idx="3232">
                  <c:v>-0.4</c:v>
                </c:pt>
                <c:pt idx="3233">
                  <c:v>-0.4</c:v>
                </c:pt>
                <c:pt idx="3234">
                  <c:v>-0.4</c:v>
                </c:pt>
                <c:pt idx="3235">
                  <c:v>-0.4</c:v>
                </c:pt>
                <c:pt idx="3236">
                  <c:v>-0.4</c:v>
                </c:pt>
                <c:pt idx="3237">
                  <c:v>-0.4</c:v>
                </c:pt>
                <c:pt idx="3238">
                  <c:v>-0.4</c:v>
                </c:pt>
                <c:pt idx="3239">
                  <c:v>-0.4</c:v>
                </c:pt>
                <c:pt idx="3240">
                  <c:v>-0.4</c:v>
                </c:pt>
                <c:pt idx="3241">
                  <c:v>-0.4</c:v>
                </c:pt>
                <c:pt idx="3242">
                  <c:v>-0.4</c:v>
                </c:pt>
                <c:pt idx="3243">
                  <c:v>-0.4</c:v>
                </c:pt>
                <c:pt idx="3244">
                  <c:v>-0.4</c:v>
                </c:pt>
                <c:pt idx="3245">
                  <c:v>-0.4</c:v>
                </c:pt>
                <c:pt idx="3246">
                  <c:v>-0.4</c:v>
                </c:pt>
                <c:pt idx="3247">
                  <c:v>-0.4</c:v>
                </c:pt>
                <c:pt idx="3248">
                  <c:v>-0.4</c:v>
                </c:pt>
                <c:pt idx="3249">
                  <c:v>-0.4</c:v>
                </c:pt>
                <c:pt idx="3250">
                  <c:v>-0.4</c:v>
                </c:pt>
                <c:pt idx="3251">
                  <c:v>-0.4</c:v>
                </c:pt>
                <c:pt idx="3252">
                  <c:v>-0.4</c:v>
                </c:pt>
                <c:pt idx="3253">
                  <c:v>-0.4</c:v>
                </c:pt>
                <c:pt idx="3254">
                  <c:v>-0.4</c:v>
                </c:pt>
                <c:pt idx="3255">
                  <c:v>-0.4</c:v>
                </c:pt>
                <c:pt idx="3256">
                  <c:v>-0.4</c:v>
                </c:pt>
                <c:pt idx="3257">
                  <c:v>-0.4</c:v>
                </c:pt>
                <c:pt idx="3258">
                  <c:v>-0.4</c:v>
                </c:pt>
                <c:pt idx="3259">
                  <c:v>-0.4</c:v>
                </c:pt>
                <c:pt idx="3260">
                  <c:v>-0.4</c:v>
                </c:pt>
                <c:pt idx="3261">
                  <c:v>-0.4</c:v>
                </c:pt>
                <c:pt idx="3262">
                  <c:v>-0.4</c:v>
                </c:pt>
                <c:pt idx="3263">
                  <c:v>-0.4</c:v>
                </c:pt>
                <c:pt idx="3264">
                  <c:v>-0.4</c:v>
                </c:pt>
                <c:pt idx="3265">
                  <c:v>-0.4</c:v>
                </c:pt>
                <c:pt idx="3266">
                  <c:v>-0.4</c:v>
                </c:pt>
                <c:pt idx="3267">
                  <c:v>-0.4</c:v>
                </c:pt>
                <c:pt idx="3268">
                  <c:v>-0.4</c:v>
                </c:pt>
                <c:pt idx="3269">
                  <c:v>-0.4</c:v>
                </c:pt>
                <c:pt idx="3270">
                  <c:v>-0.4</c:v>
                </c:pt>
                <c:pt idx="3271">
                  <c:v>-0.4</c:v>
                </c:pt>
                <c:pt idx="3272">
                  <c:v>-0.4</c:v>
                </c:pt>
                <c:pt idx="3273">
                  <c:v>-0.4</c:v>
                </c:pt>
                <c:pt idx="3274">
                  <c:v>-0.4</c:v>
                </c:pt>
                <c:pt idx="3275">
                  <c:v>-0.4</c:v>
                </c:pt>
                <c:pt idx="3276">
                  <c:v>-0.4</c:v>
                </c:pt>
                <c:pt idx="3277">
                  <c:v>-0.4</c:v>
                </c:pt>
                <c:pt idx="3278">
                  <c:v>-0.4</c:v>
                </c:pt>
                <c:pt idx="3279">
                  <c:v>-0.4</c:v>
                </c:pt>
                <c:pt idx="3280">
                  <c:v>-0.4</c:v>
                </c:pt>
                <c:pt idx="3281">
                  <c:v>-0.4</c:v>
                </c:pt>
                <c:pt idx="3282">
                  <c:v>-0.4</c:v>
                </c:pt>
                <c:pt idx="3283">
                  <c:v>-0.4</c:v>
                </c:pt>
                <c:pt idx="3284">
                  <c:v>-0.4</c:v>
                </c:pt>
                <c:pt idx="3285">
                  <c:v>-0.4</c:v>
                </c:pt>
                <c:pt idx="3286">
                  <c:v>-0.4</c:v>
                </c:pt>
                <c:pt idx="3287">
                  <c:v>-0.4</c:v>
                </c:pt>
                <c:pt idx="3288">
                  <c:v>-0.4</c:v>
                </c:pt>
                <c:pt idx="3289">
                  <c:v>-0.4</c:v>
                </c:pt>
                <c:pt idx="3290">
                  <c:v>-0.4</c:v>
                </c:pt>
                <c:pt idx="3291">
                  <c:v>-0.4</c:v>
                </c:pt>
                <c:pt idx="3292">
                  <c:v>-0.4</c:v>
                </c:pt>
                <c:pt idx="3293">
                  <c:v>-0.4</c:v>
                </c:pt>
                <c:pt idx="3294">
                  <c:v>-0.4</c:v>
                </c:pt>
                <c:pt idx="3295">
                  <c:v>-0.4</c:v>
                </c:pt>
                <c:pt idx="3296">
                  <c:v>-0.4</c:v>
                </c:pt>
                <c:pt idx="3297">
                  <c:v>-0.4</c:v>
                </c:pt>
                <c:pt idx="3298">
                  <c:v>-0.4</c:v>
                </c:pt>
                <c:pt idx="3299">
                  <c:v>-0.4</c:v>
                </c:pt>
                <c:pt idx="3300">
                  <c:v>-0.4</c:v>
                </c:pt>
                <c:pt idx="3301">
                  <c:v>-0.4</c:v>
                </c:pt>
                <c:pt idx="3302">
                  <c:v>-0.4</c:v>
                </c:pt>
                <c:pt idx="3303">
                  <c:v>-0.4</c:v>
                </c:pt>
                <c:pt idx="3304">
                  <c:v>-0.4</c:v>
                </c:pt>
                <c:pt idx="3305">
                  <c:v>-0.4</c:v>
                </c:pt>
                <c:pt idx="3306">
                  <c:v>-0.4</c:v>
                </c:pt>
                <c:pt idx="3307">
                  <c:v>-0.4</c:v>
                </c:pt>
                <c:pt idx="3308">
                  <c:v>-0.4</c:v>
                </c:pt>
                <c:pt idx="3309">
                  <c:v>-0.4</c:v>
                </c:pt>
                <c:pt idx="3310">
                  <c:v>-0.4</c:v>
                </c:pt>
                <c:pt idx="3311">
                  <c:v>-0.4</c:v>
                </c:pt>
                <c:pt idx="3312">
                  <c:v>-0.4</c:v>
                </c:pt>
                <c:pt idx="3313">
                  <c:v>-0.4</c:v>
                </c:pt>
                <c:pt idx="3314">
                  <c:v>-0.4</c:v>
                </c:pt>
                <c:pt idx="3315">
                  <c:v>-0.4</c:v>
                </c:pt>
                <c:pt idx="3316">
                  <c:v>-0.4</c:v>
                </c:pt>
                <c:pt idx="3317">
                  <c:v>-0.4</c:v>
                </c:pt>
                <c:pt idx="3318">
                  <c:v>-0.4</c:v>
                </c:pt>
                <c:pt idx="3319">
                  <c:v>-0.4</c:v>
                </c:pt>
                <c:pt idx="3320">
                  <c:v>-0.4</c:v>
                </c:pt>
                <c:pt idx="3321">
                  <c:v>-0.4</c:v>
                </c:pt>
                <c:pt idx="3322">
                  <c:v>-0.4</c:v>
                </c:pt>
                <c:pt idx="3323">
                  <c:v>-0.4</c:v>
                </c:pt>
                <c:pt idx="3324">
                  <c:v>-0.4</c:v>
                </c:pt>
                <c:pt idx="3325">
                  <c:v>-0.4</c:v>
                </c:pt>
                <c:pt idx="3326">
                  <c:v>-0.4</c:v>
                </c:pt>
                <c:pt idx="3327">
                  <c:v>-0.4</c:v>
                </c:pt>
                <c:pt idx="3328">
                  <c:v>-0.4</c:v>
                </c:pt>
                <c:pt idx="3329">
                  <c:v>-0.4</c:v>
                </c:pt>
                <c:pt idx="3330">
                  <c:v>-0.4</c:v>
                </c:pt>
                <c:pt idx="3331">
                  <c:v>-0.4</c:v>
                </c:pt>
                <c:pt idx="3332">
                  <c:v>-0.4</c:v>
                </c:pt>
                <c:pt idx="3333">
                  <c:v>-0.4</c:v>
                </c:pt>
                <c:pt idx="3334">
                  <c:v>-0.4</c:v>
                </c:pt>
                <c:pt idx="3335">
                  <c:v>-0.4</c:v>
                </c:pt>
                <c:pt idx="3336">
                  <c:v>-0.4</c:v>
                </c:pt>
                <c:pt idx="3337">
                  <c:v>-0.4</c:v>
                </c:pt>
                <c:pt idx="3338">
                  <c:v>-0.4</c:v>
                </c:pt>
                <c:pt idx="3339">
                  <c:v>-0.4</c:v>
                </c:pt>
                <c:pt idx="3340">
                  <c:v>-0.4</c:v>
                </c:pt>
                <c:pt idx="3341">
                  <c:v>-0.4</c:v>
                </c:pt>
                <c:pt idx="3342">
                  <c:v>-0.4</c:v>
                </c:pt>
                <c:pt idx="3343">
                  <c:v>-0.4</c:v>
                </c:pt>
                <c:pt idx="3344">
                  <c:v>-0.4</c:v>
                </c:pt>
                <c:pt idx="3345">
                  <c:v>-0.4</c:v>
                </c:pt>
                <c:pt idx="3346">
                  <c:v>-0.4</c:v>
                </c:pt>
                <c:pt idx="3347">
                  <c:v>-0.4</c:v>
                </c:pt>
                <c:pt idx="3348">
                  <c:v>-0.4</c:v>
                </c:pt>
                <c:pt idx="3349">
                  <c:v>-0.4</c:v>
                </c:pt>
                <c:pt idx="3350">
                  <c:v>-0.4</c:v>
                </c:pt>
                <c:pt idx="3351">
                  <c:v>-0.4</c:v>
                </c:pt>
                <c:pt idx="3352">
                  <c:v>-0.4</c:v>
                </c:pt>
                <c:pt idx="3353">
                  <c:v>-0.4</c:v>
                </c:pt>
                <c:pt idx="3354">
                  <c:v>-0.4</c:v>
                </c:pt>
                <c:pt idx="3355">
                  <c:v>-0.4</c:v>
                </c:pt>
                <c:pt idx="3356">
                  <c:v>-0.4</c:v>
                </c:pt>
                <c:pt idx="3357">
                  <c:v>-0.4</c:v>
                </c:pt>
                <c:pt idx="3358">
                  <c:v>-0.4</c:v>
                </c:pt>
                <c:pt idx="3359">
                  <c:v>-0.4</c:v>
                </c:pt>
                <c:pt idx="3360">
                  <c:v>-0.4</c:v>
                </c:pt>
                <c:pt idx="3361">
                  <c:v>-0.4</c:v>
                </c:pt>
                <c:pt idx="3362">
                  <c:v>-0.4</c:v>
                </c:pt>
                <c:pt idx="3363">
                  <c:v>-0.4</c:v>
                </c:pt>
                <c:pt idx="3364">
                  <c:v>-0.4</c:v>
                </c:pt>
                <c:pt idx="3365">
                  <c:v>-0.4</c:v>
                </c:pt>
                <c:pt idx="3366">
                  <c:v>-0.4</c:v>
                </c:pt>
                <c:pt idx="3367">
                  <c:v>-0.4</c:v>
                </c:pt>
                <c:pt idx="3368">
                  <c:v>-0.4</c:v>
                </c:pt>
                <c:pt idx="3369">
                  <c:v>-0.4</c:v>
                </c:pt>
                <c:pt idx="3370">
                  <c:v>-0.4</c:v>
                </c:pt>
                <c:pt idx="3371">
                  <c:v>-0.4</c:v>
                </c:pt>
                <c:pt idx="3372">
                  <c:v>-0.4</c:v>
                </c:pt>
                <c:pt idx="3373">
                  <c:v>-0.4</c:v>
                </c:pt>
                <c:pt idx="3374">
                  <c:v>-0.4</c:v>
                </c:pt>
                <c:pt idx="3375">
                  <c:v>-0.4</c:v>
                </c:pt>
                <c:pt idx="3376">
                  <c:v>-0.4</c:v>
                </c:pt>
                <c:pt idx="3377">
                  <c:v>-0.4</c:v>
                </c:pt>
                <c:pt idx="3378">
                  <c:v>-0.4</c:v>
                </c:pt>
                <c:pt idx="3379">
                  <c:v>-0.4</c:v>
                </c:pt>
                <c:pt idx="3380">
                  <c:v>-0.4</c:v>
                </c:pt>
                <c:pt idx="3381">
                  <c:v>-0.4</c:v>
                </c:pt>
                <c:pt idx="3382">
                  <c:v>-0.4</c:v>
                </c:pt>
                <c:pt idx="3383">
                  <c:v>-0.4</c:v>
                </c:pt>
                <c:pt idx="3384">
                  <c:v>-0.4</c:v>
                </c:pt>
                <c:pt idx="3385">
                  <c:v>-0.4</c:v>
                </c:pt>
                <c:pt idx="3386">
                  <c:v>-0.4</c:v>
                </c:pt>
                <c:pt idx="3387">
                  <c:v>-0.4</c:v>
                </c:pt>
                <c:pt idx="3388">
                  <c:v>-0.4</c:v>
                </c:pt>
                <c:pt idx="3389">
                  <c:v>-0.4</c:v>
                </c:pt>
                <c:pt idx="3390">
                  <c:v>-0.4</c:v>
                </c:pt>
                <c:pt idx="3391">
                  <c:v>-0.4</c:v>
                </c:pt>
                <c:pt idx="3392">
                  <c:v>-0.4</c:v>
                </c:pt>
                <c:pt idx="3393">
                  <c:v>-0.4</c:v>
                </c:pt>
                <c:pt idx="3394">
                  <c:v>-0.4</c:v>
                </c:pt>
                <c:pt idx="3395">
                  <c:v>-0.4</c:v>
                </c:pt>
                <c:pt idx="3396">
                  <c:v>-0.4</c:v>
                </c:pt>
                <c:pt idx="3397">
                  <c:v>-0.4</c:v>
                </c:pt>
                <c:pt idx="3398">
                  <c:v>-0.4</c:v>
                </c:pt>
                <c:pt idx="3399">
                  <c:v>-0.4</c:v>
                </c:pt>
                <c:pt idx="3400">
                  <c:v>-0.4</c:v>
                </c:pt>
                <c:pt idx="3401">
                  <c:v>-0.4</c:v>
                </c:pt>
                <c:pt idx="3402">
                  <c:v>-0.4</c:v>
                </c:pt>
                <c:pt idx="3403">
                  <c:v>-0.4</c:v>
                </c:pt>
                <c:pt idx="3404">
                  <c:v>-0.4</c:v>
                </c:pt>
                <c:pt idx="3405">
                  <c:v>-0.4</c:v>
                </c:pt>
                <c:pt idx="3406">
                  <c:v>-0.4</c:v>
                </c:pt>
                <c:pt idx="3407">
                  <c:v>-0.4</c:v>
                </c:pt>
                <c:pt idx="3408">
                  <c:v>-0.4</c:v>
                </c:pt>
                <c:pt idx="3409">
                  <c:v>-0.4</c:v>
                </c:pt>
                <c:pt idx="3410">
                  <c:v>-0.4</c:v>
                </c:pt>
                <c:pt idx="3411">
                  <c:v>-0.4</c:v>
                </c:pt>
                <c:pt idx="3412">
                  <c:v>-0.4</c:v>
                </c:pt>
                <c:pt idx="3413">
                  <c:v>-0.4</c:v>
                </c:pt>
                <c:pt idx="3414">
                  <c:v>-0.4</c:v>
                </c:pt>
                <c:pt idx="3415">
                  <c:v>-0.4</c:v>
                </c:pt>
                <c:pt idx="3416">
                  <c:v>-0.4</c:v>
                </c:pt>
                <c:pt idx="3417">
                  <c:v>-0.4</c:v>
                </c:pt>
                <c:pt idx="3418">
                  <c:v>-0.4</c:v>
                </c:pt>
                <c:pt idx="3419">
                  <c:v>-0.4</c:v>
                </c:pt>
                <c:pt idx="3420">
                  <c:v>-0.4</c:v>
                </c:pt>
                <c:pt idx="3421">
                  <c:v>-0.4</c:v>
                </c:pt>
                <c:pt idx="3422">
                  <c:v>-0.4</c:v>
                </c:pt>
                <c:pt idx="3423">
                  <c:v>-0.4</c:v>
                </c:pt>
                <c:pt idx="3424">
                  <c:v>-0.4</c:v>
                </c:pt>
                <c:pt idx="3425">
                  <c:v>-0.4</c:v>
                </c:pt>
                <c:pt idx="3426">
                  <c:v>-0.4</c:v>
                </c:pt>
                <c:pt idx="3427">
                  <c:v>-0.4</c:v>
                </c:pt>
                <c:pt idx="3428">
                  <c:v>-0.4</c:v>
                </c:pt>
                <c:pt idx="3429">
                  <c:v>-0.4</c:v>
                </c:pt>
                <c:pt idx="3430">
                  <c:v>-0.4</c:v>
                </c:pt>
                <c:pt idx="3431">
                  <c:v>-0.4</c:v>
                </c:pt>
                <c:pt idx="3432">
                  <c:v>-0.4</c:v>
                </c:pt>
                <c:pt idx="3433">
                  <c:v>-0.4</c:v>
                </c:pt>
                <c:pt idx="3434">
                  <c:v>-0.4</c:v>
                </c:pt>
                <c:pt idx="3435">
                  <c:v>-0.4</c:v>
                </c:pt>
                <c:pt idx="3436">
                  <c:v>-0.4</c:v>
                </c:pt>
                <c:pt idx="3437">
                  <c:v>-0.4</c:v>
                </c:pt>
                <c:pt idx="3438">
                  <c:v>-0.4</c:v>
                </c:pt>
                <c:pt idx="3439">
                  <c:v>-0.4</c:v>
                </c:pt>
                <c:pt idx="3440">
                  <c:v>-0.4</c:v>
                </c:pt>
                <c:pt idx="3441">
                  <c:v>-0.4</c:v>
                </c:pt>
                <c:pt idx="3442">
                  <c:v>-0.4</c:v>
                </c:pt>
                <c:pt idx="3443">
                  <c:v>-0.4</c:v>
                </c:pt>
                <c:pt idx="3444">
                  <c:v>-0.4</c:v>
                </c:pt>
                <c:pt idx="3445">
                  <c:v>-0.4</c:v>
                </c:pt>
                <c:pt idx="3446">
                  <c:v>-0.4</c:v>
                </c:pt>
                <c:pt idx="3447">
                  <c:v>-0.4</c:v>
                </c:pt>
                <c:pt idx="3448">
                  <c:v>-0.4</c:v>
                </c:pt>
                <c:pt idx="3449">
                  <c:v>-0.4</c:v>
                </c:pt>
                <c:pt idx="3450">
                  <c:v>-0.4</c:v>
                </c:pt>
                <c:pt idx="3451">
                  <c:v>-0.4</c:v>
                </c:pt>
                <c:pt idx="3452">
                  <c:v>-0.4</c:v>
                </c:pt>
                <c:pt idx="3453">
                  <c:v>-0.4</c:v>
                </c:pt>
                <c:pt idx="3454">
                  <c:v>-0.4</c:v>
                </c:pt>
                <c:pt idx="3455">
                  <c:v>-0.4</c:v>
                </c:pt>
                <c:pt idx="3456">
                  <c:v>-0.4</c:v>
                </c:pt>
                <c:pt idx="3457">
                  <c:v>-0.4</c:v>
                </c:pt>
                <c:pt idx="3458">
                  <c:v>-0.4</c:v>
                </c:pt>
                <c:pt idx="3459">
                  <c:v>-0.4</c:v>
                </c:pt>
                <c:pt idx="3460">
                  <c:v>-0.4</c:v>
                </c:pt>
                <c:pt idx="3461">
                  <c:v>-0.4</c:v>
                </c:pt>
                <c:pt idx="3462">
                  <c:v>-0.4</c:v>
                </c:pt>
                <c:pt idx="3463">
                  <c:v>-0.4</c:v>
                </c:pt>
                <c:pt idx="3464">
                  <c:v>-0.4</c:v>
                </c:pt>
                <c:pt idx="3465">
                  <c:v>-0.4</c:v>
                </c:pt>
                <c:pt idx="3466">
                  <c:v>-0.4</c:v>
                </c:pt>
                <c:pt idx="3467">
                  <c:v>-0.4</c:v>
                </c:pt>
                <c:pt idx="3468">
                  <c:v>-0.4</c:v>
                </c:pt>
                <c:pt idx="3469">
                  <c:v>-0.4</c:v>
                </c:pt>
                <c:pt idx="3470">
                  <c:v>-0.4</c:v>
                </c:pt>
                <c:pt idx="3471">
                  <c:v>-0.4</c:v>
                </c:pt>
                <c:pt idx="3472">
                  <c:v>-0.4</c:v>
                </c:pt>
                <c:pt idx="3473">
                  <c:v>-0.4</c:v>
                </c:pt>
                <c:pt idx="3474">
                  <c:v>-0.4</c:v>
                </c:pt>
                <c:pt idx="3475">
                  <c:v>-0.4</c:v>
                </c:pt>
                <c:pt idx="3476">
                  <c:v>-0.4</c:v>
                </c:pt>
                <c:pt idx="3477">
                  <c:v>-0.4</c:v>
                </c:pt>
                <c:pt idx="3478">
                  <c:v>-0.4</c:v>
                </c:pt>
                <c:pt idx="3479">
                  <c:v>-0.4</c:v>
                </c:pt>
                <c:pt idx="3480">
                  <c:v>-0.4</c:v>
                </c:pt>
                <c:pt idx="3481">
                  <c:v>-0.4</c:v>
                </c:pt>
                <c:pt idx="3482">
                  <c:v>-0.4</c:v>
                </c:pt>
                <c:pt idx="3483">
                  <c:v>-0.4</c:v>
                </c:pt>
                <c:pt idx="3484">
                  <c:v>-0.4</c:v>
                </c:pt>
                <c:pt idx="3485">
                  <c:v>-0.4</c:v>
                </c:pt>
                <c:pt idx="3486">
                  <c:v>-0.4</c:v>
                </c:pt>
                <c:pt idx="3487">
                  <c:v>-0.4</c:v>
                </c:pt>
                <c:pt idx="3488">
                  <c:v>-0.4</c:v>
                </c:pt>
                <c:pt idx="3489">
                  <c:v>-0.4</c:v>
                </c:pt>
                <c:pt idx="3490">
                  <c:v>-0.4</c:v>
                </c:pt>
                <c:pt idx="3491">
                  <c:v>-0.4</c:v>
                </c:pt>
                <c:pt idx="3492">
                  <c:v>-0.4</c:v>
                </c:pt>
                <c:pt idx="3493">
                  <c:v>-0.4</c:v>
                </c:pt>
                <c:pt idx="3494">
                  <c:v>-0.4</c:v>
                </c:pt>
                <c:pt idx="3495">
                  <c:v>-0.4</c:v>
                </c:pt>
                <c:pt idx="3496">
                  <c:v>-0.4</c:v>
                </c:pt>
                <c:pt idx="3497">
                  <c:v>-0.4</c:v>
                </c:pt>
                <c:pt idx="3498">
                  <c:v>-0.4</c:v>
                </c:pt>
                <c:pt idx="3499">
                  <c:v>-0.4</c:v>
                </c:pt>
                <c:pt idx="3500">
                  <c:v>-0.4</c:v>
                </c:pt>
                <c:pt idx="3501">
                  <c:v>-0.4</c:v>
                </c:pt>
                <c:pt idx="3502">
                  <c:v>-0.4</c:v>
                </c:pt>
                <c:pt idx="3503">
                  <c:v>-0.4</c:v>
                </c:pt>
                <c:pt idx="3504">
                  <c:v>-0.4</c:v>
                </c:pt>
                <c:pt idx="3505">
                  <c:v>-0.4</c:v>
                </c:pt>
                <c:pt idx="3506">
                  <c:v>-0.4</c:v>
                </c:pt>
                <c:pt idx="3507">
                  <c:v>-0.4</c:v>
                </c:pt>
                <c:pt idx="3508">
                  <c:v>-0.4</c:v>
                </c:pt>
                <c:pt idx="3509">
                  <c:v>-0.4</c:v>
                </c:pt>
                <c:pt idx="3510">
                  <c:v>-0.4</c:v>
                </c:pt>
                <c:pt idx="3511">
                  <c:v>-0.4</c:v>
                </c:pt>
                <c:pt idx="3512">
                  <c:v>-0.4</c:v>
                </c:pt>
                <c:pt idx="3513">
                  <c:v>-0.4</c:v>
                </c:pt>
                <c:pt idx="3514">
                  <c:v>-0.4</c:v>
                </c:pt>
                <c:pt idx="3515">
                  <c:v>-0.4</c:v>
                </c:pt>
                <c:pt idx="3516">
                  <c:v>-0.4</c:v>
                </c:pt>
                <c:pt idx="3517">
                  <c:v>-0.4</c:v>
                </c:pt>
                <c:pt idx="3518">
                  <c:v>-0.4</c:v>
                </c:pt>
                <c:pt idx="3519">
                  <c:v>-0.4</c:v>
                </c:pt>
                <c:pt idx="3520">
                  <c:v>-0.4</c:v>
                </c:pt>
                <c:pt idx="3521">
                  <c:v>-0.4</c:v>
                </c:pt>
                <c:pt idx="3522">
                  <c:v>-0.4</c:v>
                </c:pt>
                <c:pt idx="3523">
                  <c:v>-0.4</c:v>
                </c:pt>
                <c:pt idx="3524">
                  <c:v>-0.4</c:v>
                </c:pt>
                <c:pt idx="3525">
                  <c:v>-0.4</c:v>
                </c:pt>
                <c:pt idx="3526">
                  <c:v>-0.4</c:v>
                </c:pt>
                <c:pt idx="3527">
                  <c:v>-0.4</c:v>
                </c:pt>
                <c:pt idx="3528">
                  <c:v>-0.4</c:v>
                </c:pt>
                <c:pt idx="3529">
                  <c:v>-0.4</c:v>
                </c:pt>
                <c:pt idx="3530">
                  <c:v>-0.4</c:v>
                </c:pt>
                <c:pt idx="3531">
                  <c:v>-0.4</c:v>
                </c:pt>
                <c:pt idx="3532">
                  <c:v>-0.4</c:v>
                </c:pt>
                <c:pt idx="3533">
                  <c:v>-0.4</c:v>
                </c:pt>
                <c:pt idx="3534">
                  <c:v>-0.4</c:v>
                </c:pt>
                <c:pt idx="3535">
                  <c:v>-0.4</c:v>
                </c:pt>
                <c:pt idx="3536">
                  <c:v>-0.4</c:v>
                </c:pt>
                <c:pt idx="3537">
                  <c:v>-0.4</c:v>
                </c:pt>
                <c:pt idx="3538">
                  <c:v>-0.4</c:v>
                </c:pt>
                <c:pt idx="3539">
                  <c:v>-0.4</c:v>
                </c:pt>
                <c:pt idx="3540">
                  <c:v>-0.4</c:v>
                </c:pt>
                <c:pt idx="3541">
                  <c:v>-0.4</c:v>
                </c:pt>
                <c:pt idx="3542">
                  <c:v>-0.4</c:v>
                </c:pt>
                <c:pt idx="3543">
                  <c:v>-0.4</c:v>
                </c:pt>
                <c:pt idx="3544">
                  <c:v>-0.4</c:v>
                </c:pt>
                <c:pt idx="3545">
                  <c:v>-0.4</c:v>
                </c:pt>
                <c:pt idx="3546">
                  <c:v>-0.4</c:v>
                </c:pt>
                <c:pt idx="3547">
                  <c:v>-0.4</c:v>
                </c:pt>
                <c:pt idx="3548">
                  <c:v>-0.4</c:v>
                </c:pt>
                <c:pt idx="3549">
                  <c:v>-0.4</c:v>
                </c:pt>
                <c:pt idx="3550">
                  <c:v>-0.4</c:v>
                </c:pt>
                <c:pt idx="3551">
                  <c:v>-0.4</c:v>
                </c:pt>
                <c:pt idx="3552">
                  <c:v>-0.4</c:v>
                </c:pt>
                <c:pt idx="3553">
                  <c:v>-0.4</c:v>
                </c:pt>
                <c:pt idx="3554">
                  <c:v>-0.4</c:v>
                </c:pt>
                <c:pt idx="3555">
                  <c:v>-0.4</c:v>
                </c:pt>
                <c:pt idx="3556">
                  <c:v>-0.4</c:v>
                </c:pt>
                <c:pt idx="3557">
                  <c:v>-0.4</c:v>
                </c:pt>
                <c:pt idx="3558">
                  <c:v>-0.4</c:v>
                </c:pt>
                <c:pt idx="3559">
                  <c:v>-0.4</c:v>
                </c:pt>
                <c:pt idx="3560">
                  <c:v>-0.4</c:v>
                </c:pt>
                <c:pt idx="3561">
                  <c:v>-0.4</c:v>
                </c:pt>
                <c:pt idx="3562">
                  <c:v>-0.4</c:v>
                </c:pt>
                <c:pt idx="3563">
                  <c:v>-0.4</c:v>
                </c:pt>
                <c:pt idx="3564">
                  <c:v>-0.4</c:v>
                </c:pt>
                <c:pt idx="3565">
                  <c:v>-0.4</c:v>
                </c:pt>
                <c:pt idx="3566">
                  <c:v>-0.4</c:v>
                </c:pt>
                <c:pt idx="3567">
                  <c:v>-0.4</c:v>
                </c:pt>
                <c:pt idx="3568">
                  <c:v>-0.4</c:v>
                </c:pt>
                <c:pt idx="3569">
                  <c:v>-0.4</c:v>
                </c:pt>
                <c:pt idx="3570">
                  <c:v>-0.4</c:v>
                </c:pt>
                <c:pt idx="3571">
                  <c:v>-0.4</c:v>
                </c:pt>
                <c:pt idx="3572">
                  <c:v>-0.4</c:v>
                </c:pt>
                <c:pt idx="3573">
                  <c:v>-0.4</c:v>
                </c:pt>
                <c:pt idx="3574">
                  <c:v>-0.4</c:v>
                </c:pt>
                <c:pt idx="3575">
                  <c:v>-0.4</c:v>
                </c:pt>
                <c:pt idx="3576">
                  <c:v>-0.4</c:v>
                </c:pt>
                <c:pt idx="3577">
                  <c:v>-0.5</c:v>
                </c:pt>
                <c:pt idx="3578">
                  <c:v>-0.5</c:v>
                </c:pt>
                <c:pt idx="3579">
                  <c:v>-0.5</c:v>
                </c:pt>
                <c:pt idx="3580">
                  <c:v>-0.5</c:v>
                </c:pt>
                <c:pt idx="3581">
                  <c:v>-0.5</c:v>
                </c:pt>
                <c:pt idx="3582">
                  <c:v>-0.5</c:v>
                </c:pt>
                <c:pt idx="3583">
                  <c:v>-0.5</c:v>
                </c:pt>
                <c:pt idx="3584">
                  <c:v>-0.5</c:v>
                </c:pt>
                <c:pt idx="3585">
                  <c:v>-0.5</c:v>
                </c:pt>
                <c:pt idx="3586">
                  <c:v>-0.5</c:v>
                </c:pt>
                <c:pt idx="3587">
                  <c:v>-0.5</c:v>
                </c:pt>
                <c:pt idx="3588">
                  <c:v>-0.5</c:v>
                </c:pt>
                <c:pt idx="3589">
                  <c:v>-0.5</c:v>
                </c:pt>
                <c:pt idx="3590">
                  <c:v>-0.5</c:v>
                </c:pt>
                <c:pt idx="3591">
                  <c:v>-0.5</c:v>
                </c:pt>
                <c:pt idx="3592">
                  <c:v>-0.5</c:v>
                </c:pt>
                <c:pt idx="3593">
                  <c:v>-0.5</c:v>
                </c:pt>
                <c:pt idx="3594">
                  <c:v>-0.5</c:v>
                </c:pt>
                <c:pt idx="3595">
                  <c:v>-0.5</c:v>
                </c:pt>
                <c:pt idx="3596">
                  <c:v>-0.5</c:v>
                </c:pt>
                <c:pt idx="3597">
                  <c:v>-0.5</c:v>
                </c:pt>
                <c:pt idx="3598">
                  <c:v>-0.5</c:v>
                </c:pt>
                <c:pt idx="3599">
                  <c:v>-0.5</c:v>
                </c:pt>
                <c:pt idx="3600">
                  <c:v>-0.5</c:v>
                </c:pt>
                <c:pt idx="3601">
                  <c:v>-0.5</c:v>
                </c:pt>
                <c:pt idx="3602">
                  <c:v>-0.5</c:v>
                </c:pt>
                <c:pt idx="3603">
                  <c:v>-0.5</c:v>
                </c:pt>
                <c:pt idx="3604">
                  <c:v>-0.5</c:v>
                </c:pt>
                <c:pt idx="3605">
                  <c:v>-0.5</c:v>
                </c:pt>
                <c:pt idx="3606">
                  <c:v>-0.5</c:v>
                </c:pt>
                <c:pt idx="3607">
                  <c:v>-0.5</c:v>
                </c:pt>
                <c:pt idx="3608">
                  <c:v>-0.5</c:v>
                </c:pt>
                <c:pt idx="3609">
                  <c:v>-0.5</c:v>
                </c:pt>
                <c:pt idx="3610">
                  <c:v>-0.5</c:v>
                </c:pt>
                <c:pt idx="3611">
                  <c:v>-0.5</c:v>
                </c:pt>
                <c:pt idx="3612">
                  <c:v>-0.5</c:v>
                </c:pt>
                <c:pt idx="3613">
                  <c:v>-0.5</c:v>
                </c:pt>
                <c:pt idx="3614">
                  <c:v>-0.5</c:v>
                </c:pt>
                <c:pt idx="3615">
                  <c:v>-0.5</c:v>
                </c:pt>
                <c:pt idx="3616">
                  <c:v>-0.5</c:v>
                </c:pt>
                <c:pt idx="3617">
                  <c:v>-0.5</c:v>
                </c:pt>
                <c:pt idx="3618">
                  <c:v>-0.5</c:v>
                </c:pt>
                <c:pt idx="3619">
                  <c:v>-0.5</c:v>
                </c:pt>
                <c:pt idx="3620">
                  <c:v>-0.5</c:v>
                </c:pt>
                <c:pt idx="3621">
                  <c:v>-0.5</c:v>
                </c:pt>
                <c:pt idx="3622">
                  <c:v>-0.5</c:v>
                </c:pt>
                <c:pt idx="3623">
                  <c:v>-0.5</c:v>
                </c:pt>
                <c:pt idx="3624">
                  <c:v>-0.5</c:v>
                </c:pt>
                <c:pt idx="3625">
                  <c:v>-0.5</c:v>
                </c:pt>
                <c:pt idx="3626">
                  <c:v>-0.5</c:v>
                </c:pt>
                <c:pt idx="3627">
                  <c:v>-0.5</c:v>
                </c:pt>
                <c:pt idx="3628">
                  <c:v>-0.5</c:v>
                </c:pt>
                <c:pt idx="3629">
                  <c:v>-0.5</c:v>
                </c:pt>
                <c:pt idx="3630">
                  <c:v>-0.5</c:v>
                </c:pt>
                <c:pt idx="3631">
                  <c:v>-0.5</c:v>
                </c:pt>
                <c:pt idx="3632">
                  <c:v>-0.5</c:v>
                </c:pt>
                <c:pt idx="3633">
                  <c:v>-0.5</c:v>
                </c:pt>
                <c:pt idx="3634">
                  <c:v>-0.5</c:v>
                </c:pt>
                <c:pt idx="3635">
                  <c:v>-0.5</c:v>
                </c:pt>
                <c:pt idx="3636">
                  <c:v>-0.5</c:v>
                </c:pt>
                <c:pt idx="3637">
                  <c:v>-0.5</c:v>
                </c:pt>
                <c:pt idx="3638">
                  <c:v>-0.5</c:v>
                </c:pt>
                <c:pt idx="3639">
                  <c:v>-0.5</c:v>
                </c:pt>
                <c:pt idx="3640">
                  <c:v>-0.5</c:v>
                </c:pt>
                <c:pt idx="3641">
                  <c:v>-0.5</c:v>
                </c:pt>
                <c:pt idx="3642">
                  <c:v>-0.5</c:v>
                </c:pt>
                <c:pt idx="3643">
                  <c:v>-0.5</c:v>
                </c:pt>
                <c:pt idx="3644">
                  <c:v>-0.5</c:v>
                </c:pt>
                <c:pt idx="3645">
                  <c:v>-0.5</c:v>
                </c:pt>
                <c:pt idx="3646">
                  <c:v>-0.5</c:v>
                </c:pt>
                <c:pt idx="3647">
                  <c:v>-0.5</c:v>
                </c:pt>
                <c:pt idx="3648">
                  <c:v>-0.5</c:v>
                </c:pt>
                <c:pt idx="3649">
                  <c:v>-0.5</c:v>
                </c:pt>
                <c:pt idx="3650">
                  <c:v>-0.5</c:v>
                </c:pt>
                <c:pt idx="3651">
                  <c:v>-0.5</c:v>
                </c:pt>
                <c:pt idx="3652">
                  <c:v>-0.5</c:v>
                </c:pt>
                <c:pt idx="3653">
                  <c:v>-0.5</c:v>
                </c:pt>
                <c:pt idx="3654">
                  <c:v>-0.5</c:v>
                </c:pt>
                <c:pt idx="3655">
                  <c:v>-0.5</c:v>
                </c:pt>
                <c:pt idx="3656">
                  <c:v>-0.5</c:v>
                </c:pt>
                <c:pt idx="3657">
                  <c:v>-0.5</c:v>
                </c:pt>
                <c:pt idx="3658">
                  <c:v>-0.5</c:v>
                </c:pt>
                <c:pt idx="3659">
                  <c:v>-0.5</c:v>
                </c:pt>
                <c:pt idx="3660">
                  <c:v>-0.5</c:v>
                </c:pt>
                <c:pt idx="3661">
                  <c:v>-0.5</c:v>
                </c:pt>
                <c:pt idx="3662">
                  <c:v>-0.5</c:v>
                </c:pt>
                <c:pt idx="3663">
                  <c:v>-0.5</c:v>
                </c:pt>
                <c:pt idx="3664">
                  <c:v>-0.5</c:v>
                </c:pt>
                <c:pt idx="3665">
                  <c:v>-0.5</c:v>
                </c:pt>
                <c:pt idx="3666">
                  <c:v>-0.5</c:v>
                </c:pt>
                <c:pt idx="3667">
                  <c:v>-0.5</c:v>
                </c:pt>
                <c:pt idx="3668">
                  <c:v>-0.5</c:v>
                </c:pt>
                <c:pt idx="3669">
                  <c:v>-0.5</c:v>
                </c:pt>
                <c:pt idx="3670">
                  <c:v>-0.5</c:v>
                </c:pt>
                <c:pt idx="3671">
                  <c:v>-0.5</c:v>
                </c:pt>
                <c:pt idx="3672">
                  <c:v>-0.5</c:v>
                </c:pt>
                <c:pt idx="3673">
                  <c:v>-0.5</c:v>
                </c:pt>
                <c:pt idx="3674">
                  <c:v>-0.5</c:v>
                </c:pt>
                <c:pt idx="3675">
                  <c:v>-0.5</c:v>
                </c:pt>
                <c:pt idx="3676">
                  <c:v>-0.5</c:v>
                </c:pt>
                <c:pt idx="3677">
                  <c:v>-0.5</c:v>
                </c:pt>
                <c:pt idx="3678">
                  <c:v>-0.5</c:v>
                </c:pt>
                <c:pt idx="3679">
                  <c:v>-0.5</c:v>
                </c:pt>
                <c:pt idx="3680">
                  <c:v>-0.5</c:v>
                </c:pt>
                <c:pt idx="3681">
                  <c:v>-0.5</c:v>
                </c:pt>
                <c:pt idx="3682">
                  <c:v>-0.5</c:v>
                </c:pt>
                <c:pt idx="3683">
                  <c:v>-0.5</c:v>
                </c:pt>
                <c:pt idx="3684">
                  <c:v>-0.5</c:v>
                </c:pt>
                <c:pt idx="3685">
                  <c:v>-0.5</c:v>
                </c:pt>
                <c:pt idx="3686">
                  <c:v>-0.5</c:v>
                </c:pt>
                <c:pt idx="3687">
                  <c:v>-0.5</c:v>
                </c:pt>
                <c:pt idx="3688">
                  <c:v>-0.5</c:v>
                </c:pt>
                <c:pt idx="3689">
                  <c:v>-0.5</c:v>
                </c:pt>
                <c:pt idx="3690">
                  <c:v>-0.5</c:v>
                </c:pt>
                <c:pt idx="3691">
                  <c:v>-0.5</c:v>
                </c:pt>
                <c:pt idx="3692">
                  <c:v>-0.5</c:v>
                </c:pt>
                <c:pt idx="3693">
                  <c:v>-0.5</c:v>
                </c:pt>
                <c:pt idx="3694">
                  <c:v>-0.5</c:v>
                </c:pt>
                <c:pt idx="3695">
                  <c:v>-0.5</c:v>
                </c:pt>
                <c:pt idx="3696">
                  <c:v>-0.5</c:v>
                </c:pt>
                <c:pt idx="3697">
                  <c:v>-0.5</c:v>
                </c:pt>
                <c:pt idx="3698">
                  <c:v>-0.5</c:v>
                </c:pt>
                <c:pt idx="3699">
                  <c:v>-0.5</c:v>
                </c:pt>
                <c:pt idx="3700">
                  <c:v>-0.5</c:v>
                </c:pt>
                <c:pt idx="3701">
                  <c:v>-0.5</c:v>
                </c:pt>
                <c:pt idx="3702">
                  <c:v>-0.5</c:v>
                </c:pt>
                <c:pt idx="3703">
                  <c:v>-0.5</c:v>
                </c:pt>
                <c:pt idx="3704">
                  <c:v>-0.5</c:v>
                </c:pt>
                <c:pt idx="3705">
                  <c:v>-0.5</c:v>
                </c:pt>
                <c:pt idx="3706">
                  <c:v>-0.5</c:v>
                </c:pt>
                <c:pt idx="3707">
                  <c:v>-0.5</c:v>
                </c:pt>
                <c:pt idx="3708">
                  <c:v>-0.5</c:v>
                </c:pt>
                <c:pt idx="3709">
                  <c:v>-0.5</c:v>
                </c:pt>
                <c:pt idx="3710">
                  <c:v>-0.5</c:v>
                </c:pt>
                <c:pt idx="3711">
                  <c:v>-0.5</c:v>
                </c:pt>
                <c:pt idx="3712">
                  <c:v>-0.5</c:v>
                </c:pt>
                <c:pt idx="3713">
                  <c:v>-0.5</c:v>
                </c:pt>
                <c:pt idx="3714">
                  <c:v>-0.5</c:v>
                </c:pt>
                <c:pt idx="3715">
                  <c:v>-0.5</c:v>
                </c:pt>
                <c:pt idx="3716">
                  <c:v>-0.5</c:v>
                </c:pt>
                <c:pt idx="3717">
                  <c:v>-0.5</c:v>
                </c:pt>
                <c:pt idx="3718">
                  <c:v>-0.5</c:v>
                </c:pt>
                <c:pt idx="3719">
                  <c:v>-0.5</c:v>
                </c:pt>
                <c:pt idx="3720">
                  <c:v>-0.5</c:v>
                </c:pt>
                <c:pt idx="3721">
                  <c:v>-0.5</c:v>
                </c:pt>
                <c:pt idx="3722">
                  <c:v>-0.5</c:v>
                </c:pt>
                <c:pt idx="3723">
                  <c:v>-0.5</c:v>
                </c:pt>
                <c:pt idx="3724">
                  <c:v>-0.5</c:v>
                </c:pt>
                <c:pt idx="3725">
                  <c:v>-0.5</c:v>
                </c:pt>
                <c:pt idx="3726">
                  <c:v>-0.5</c:v>
                </c:pt>
                <c:pt idx="3727">
                  <c:v>-0.5</c:v>
                </c:pt>
                <c:pt idx="3728">
                  <c:v>-0.5</c:v>
                </c:pt>
                <c:pt idx="3729">
                  <c:v>-0.5</c:v>
                </c:pt>
                <c:pt idx="3730">
                  <c:v>-0.5</c:v>
                </c:pt>
                <c:pt idx="3731">
                  <c:v>-0.5</c:v>
                </c:pt>
                <c:pt idx="3732">
                  <c:v>-0.5</c:v>
                </c:pt>
                <c:pt idx="3733">
                  <c:v>-0.5</c:v>
                </c:pt>
                <c:pt idx="3734">
                  <c:v>-0.5</c:v>
                </c:pt>
                <c:pt idx="3735">
                  <c:v>-0.5</c:v>
                </c:pt>
                <c:pt idx="3736">
                  <c:v>-0.5</c:v>
                </c:pt>
                <c:pt idx="3737">
                  <c:v>-0.5</c:v>
                </c:pt>
                <c:pt idx="3738">
                  <c:v>-0.5</c:v>
                </c:pt>
                <c:pt idx="3739">
                  <c:v>-0.5</c:v>
                </c:pt>
                <c:pt idx="3740">
                  <c:v>-0.5</c:v>
                </c:pt>
                <c:pt idx="3741">
                  <c:v>-0.5</c:v>
                </c:pt>
                <c:pt idx="3742">
                  <c:v>-0.5</c:v>
                </c:pt>
                <c:pt idx="3743">
                  <c:v>-0.5</c:v>
                </c:pt>
                <c:pt idx="3744">
                  <c:v>-0.5</c:v>
                </c:pt>
                <c:pt idx="3745">
                  <c:v>-0.5</c:v>
                </c:pt>
                <c:pt idx="3746">
                  <c:v>-0.5</c:v>
                </c:pt>
                <c:pt idx="3747">
                  <c:v>-0.5</c:v>
                </c:pt>
                <c:pt idx="3748">
                  <c:v>-0.5</c:v>
                </c:pt>
                <c:pt idx="3749">
                  <c:v>-0.5</c:v>
                </c:pt>
                <c:pt idx="3750">
                  <c:v>-0.5</c:v>
                </c:pt>
                <c:pt idx="3751">
                  <c:v>-0.5</c:v>
                </c:pt>
                <c:pt idx="3752">
                  <c:v>-0.5</c:v>
                </c:pt>
                <c:pt idx="3753">
                  <c:v>-0.5</c:v>
                </c:pt>
                <c:pt idx="3754">
                  <c:v>-0.5</c:v>
                </c:pt>
                <c:pt idx="3755">
                  <c:v>-0.5</c:v>
                </c:pt>
                <c:pt idx="3756">
                  <c:v>-0.5</c:v>
                </c:pt>
                <c:pt idx="3757">
                  <c:v>-0.5</c:v>
                </c:pt>
                <c:pt idx="3758">
                  <c:v>-0.5</c:v>
                </c:pt>
                <c:pt idx="3759">
                  <c:v>-0.5</c:v>
                </c:pt>
                <c:pt idx="3760">
                  <c:v>-0.5</c:v>
                </c:pt>
                <c:pt idx="3761">
                  <c:v>-0.5</c:v>
                </c:pt>
                <c:pt idx="3762">
                  <c:v>-0.5</c:v>
                </c:pt>
                <c:pt idx="3763">
                  <c:v>-0.5</c:v>
                </c:pt>
                <c:pt idx="3764">
                  <c:v>-0.5</c:v>
                </c:pt>
                <c:pt idx="3765">
                  <c:v>-0.5</c:v>
                </c:pt>
                <c:pt idx="3766">
                  <c:v>-0.5</c:v>
                </c:pt>
                <c:pt idx="3767">
                  <c:v>-0.5</c:v>
                </c:pt>
                <c:pt idx="3768">
                  <c:v>-0.5</c:v>
                </c:pt>
                <c:pt idx="3769">
                  <c:v>-0.5</c:v>
                </c:pt>
                <c:pt idx="3770">
                  <c:v>-0.5</c:v>
                </c:pt>
                <c:pt idx="3771">
                  <c:v>-0.5</c:v>
                </c:pt>
                <c:pt idx="3772">
                  <c:v>-0.5</c:v>
                </c:pt>
                <c:pt idx="3773">
                  <c:v>-0.5</c:v>
                </c:pt>
                <c:pt idx="3774">
                  <c:v>-0.5</c:v>
                </c:pt>
                <c:pt idx="3775">
                  <c:v>-0.5</c:v>
                </c:pt>
                <c:pt idx="3776">
                  <c:v>-0.5</c:v>
                </c:pt>
                <c:pt idx="3777">
                  <c:v>-0.5</c:v>
                </c:pt>
                <c:pt idx="3778">
                  <c:v>-0.5</c:v>
                </c:pt>
                <c:pt idx="3779">
                  <c:v>-0.5</c:v>
                </c:pt>
                <c:pt idx="3780">
                  <c:v>-0.5</c:v>
                </c:pt>
                <c:pt idx="3781">
                  <c:v>-0.5</c:v>
                </c:pt>
                <c:pt idx="3782">
                  <c:v>-0.5</c:v>
                </c:pt>
                <c:pt idx="3783">
                  <c:v>-0.5</c:v>
                </c:pt>
                <c:pt idx="3784">
                  <c:v>-0.5</c:v>
                </c:pt>
                <c:pt idx="3785">
                  <c:v>-0.5</c:v>
                </c:pt>
                <c:pt idx="3786">
                  <c:v>-0.5</c:v>
                </c:pt>
                <c:pt idx="3787">
                  <c:v>-0.5</c:v>
                </c:pt>
                <c:pt idx="3788">
                  <c:v>-0.5</c:v>
                </c:pt>
                <c:pt idx="3789">
                  <c:v>-0.5</c:v>
                </c:pt>
                <c:pt idx="3790">
                  <c:v>-0.5</c:v>
                </c:pt>
                <c:pt idx="3791">
                  <c:v>-0.5</c:v>
                </c:pt>
                <c:pt idx="3792">
                  <c:v>-0.5</c:v>
                </c:pt>
                <c:pt idx="3793">
                  <c:v>-0.5</c:v>
                </c:pt>
                <c:pt idx="3794">
                  <c:v>-0.5</c:v>
                </c:pt>
                <c:pt idx="3795">
                  <c:v>-0.5</c:v>
                </c:pt>
                <c:pt idx="3796">
                  <c:v>-0.5</c:v>
                </c:pt>
                <c:pt idx="3797">
                  <c:v>-0.5</c:v>
                </c:pt>
                <c:pt idx="3798">
                  <c:v>-0.5</c:v>
                </c:pt>
                <c:pt idx="3799">
                  <c:v>-0.5</c:v>
                </c:pt>
                <c:pt idx="3800">
                  <c:v>-0.5</c:v>
                </c:pt>
                <c:pt idx="3801">
                  <c:v>-0.5</c:v>
                </c:pt>
                <c:pt idx="3802">
                  <c:v>-0.5</c:v>
                </c:pt>
                <c:pt idx="3803">
                  <c:v>-0.5</c:v>
                </c:pt>
                <c:pt idx="3804">
                  <c:v>-0.5</c:v>
                </c:pt>
                <c:pt idx="3805">
                  <c:v>-0.5</c:v>
                </c:pt>
                <c:pt idx="3806">
                  <c:v>-0.5</c:v>
                </c:pt>
                <c:pt idx="3807">
                  <c:v>-0.5</c:v>
                </c:pt>
                <c:pt idx="3808">
                  <c:v>-0.5</c:v>
                </c:pt>
                <c:pt idx="3809">
                  <c:v>-0.5</c:v>
                </c:pt>
                <c:pt idx="3810">
                  <c:v>-0.5</c:v>
                </c:pt>
                <c:pt idx="3811">
                  <c:v>-0.5</c:v>
                </c:pt>
                <c:pt idx="3812">
                  <c:v>-0.5</c:v>
                </c:pt>
                <c:pt idx="3813">
                  <c:v>-0.5</c:v>
                </c:pt>
                <c:pt idx="3814">
                  <c:v>-0.5</c:v>
                </c:pt>
                <c:pt idx="3815">
                  <c:v>-0.5</c:v>
                </c:pt>
                <c:pt idx="3816">
                  <c:v>-0.5</c:v>
                </c:pt>
                <c:pt idx="3817">
                  <c:v>-0.5</c:v>
                </c:pt>
                <c:pt idx="3818">
                  <c:v>-0.5</c:v>
                </c:pt>
                <c:pt idx="3819">
                  <c:v>-0.5</c:v>
                </c:pt>
                <c:pt idx="3820">
                  <c:v>-0.5</c:v>
                </c:pt>
                <c:pt idx="3821">
                  <c:v>-0.5</c:v>
                </c:pt>
                <c:pt idx="3822">
                  <c:v>-0.5</c:v>
                </c:pt>
                <c:pt idx="3823">
                  <c:v>-0.5</c:v>
                </c:pt>
                <c:pt idx="3824">
                  <c:v>-0.5</c:v>
                </c:pt>
                <c:pt idx="3825">
                  <c:v>-0.5</c:v>
                </c:pt>
                <c:pt idx="3826">
                  <c:v>-0.5</c:v>
                </c:pt>
                <c:pt idx="3827">
                  <c:v>-0.5</c:v>
                </c:pt>
                <c:pt idx="3828">
                  <c:v>-0.5</c:v>
                </c:pt>
                <c:pt idx="3829">
                  <c:v>-0.5</c:v>
                </c:pt>
                <c:pt idx="3830">
                  <c:v>-0.5</c:v>
                </c:pt>
                <c:pt idx="3831">
                  <c:v>-0.5</c:v>
                </c:pt>
                <c:pt idx="3832">
                  <c:v>-0.5</c:v>
                </c:pt>
                <c:pt idx="3833">
                  <c:v>-0.5</c:v>
                </c:pt>
                <c:pt idx="3834">
                  <c:v>-0.5</c:v>
                </c:pt>
                <c:pt idx="3835">
                  <c:v>-0.5</c:v>
                </c:pt>
                <c:pt idx="3836">
                  <c:v>-0.5</c:v>
                </c:pt>
                <c:pt idx="3837">
                  <c:v>-0.5</c:v>
                </c:pt>
                <c:pt idx="3838">
                  <c:v>-0.5</c:v>
                </c:pt>
                <c:pt idx="3839">
                  <c:v>-0.5</c:v>
                </c:pt>
                <c:pt idx="3840">
                  <c:v>-0.5</c:v>
                </c:pt>
                <c:pt idx="3841">
                  <c:v>-0.5</c:v>
                </c:pt>
                <c:pt idx="3842">
                  <c:v>-0.5</c:v>
                </c:pt>
                <c:pt idx="3843">
                  <c:v>-0.5</c:v>
                </c:pt>
                <c:pt idx="3844">
                  <c:v>-0.5</c:v>
                </c:pt>
                <c:pt idx="3845">
                  <c:v>-0.5</c:v>
                </c:pt>
                <c:pt idx="3846">
                  <c:v>-0.5</c:v>
                </c:pt>
                <c:pt idx="3847">
                  <c:v>-0.5</c:v>
                </c:pt>
                <c:pt idx="3848">
                  <c:v>-0.5</c:v>
                </c:pt>
                <c:pt idx="3849">
                  <c:v>-0.5</c:v>
                </c:pt>
                <c:pt idx="3850">
                  <c:v>-0.5</c:v>
                </c:pt>
                <c:pt idx="3851">
                  <c:v>-0.5</c:v>
                </c:pt>
                <c:pt idx="3852">
                  <c:v>-0.5</c:v>
                </c:pt>
                <c:pt idx="3853">
                  <c:v>-0.5</c:v>
                </c:pt>
                <c:pt idx="3854">
                  <c:v>-0.5</c:v>
                </c:pt>
                <c:pt idx="3855">
                  <c:v>-0.5</c:v>
                </c:pt>
                <c:pt idx="3856">
                  <c:v>-0.5</c:v>
                </c:pt>
                <c:pt idx="3857">
                  <c:v>-0.5</c:v>
                </c:pt>
                <c:pt idx="3858">
                  <c:v>-0.5</c:v>
                </c:pt>
                <c:pt idx="3859">
                  <c:v>-0.5</c:v>
                </c:pt>
                <c:pt idx="3860">
                  <c:v>-0.5</c:v>
                </c:pt>
                <c:pt idx="3861">
                  <c:v>-0.5</c:v>
                </c:pt>
                <c:pt idx="3862">
                  <c:v>-0.5</c:v>
                </c:pt>
                <c:pt idx="3863">
                  <c:v>-0.5</c:v>
                </c:pt>
                <c:pt idx="3864">
                  <c:v>-0.5</c:v>
                </c:pt>
                <c:pt idx="3865">
                  <c:v>-0.5</c:v>
                </c:pt>
                <c:pt idx="3866">
                  <c:v>-0.5</c:v>
                </c:pt>
                <c:pt idx="3867">
                  <c:v>-0.5</c:v>
                </c:pt>
                <c:pt idx="3868">
                  <c:v>-0.5</c:v>
                </c:pt>
                <c:pt idx="3869">
                  <c:v>-0.5</c:v>
                </c:pt>
                <c:pt idx="3870">
                  <c:v>-0.5</c:v>
                </c:pt>
                <c:pt idx="3871">
                  <c:v>-0.5</c:v>
                </c:pt>
                <c:pt idx="3872">
                  <c:v>-0.5</c:v>
                </c:pt>
                <c:pt idx="3873">
                  <c:v>-0.5</c:v>
                </c:pt>
                <c:pt idx="3874">
                  <c:v>-0.5</c:v>
                </c:pt>
                <c:pt idx="3875">
                  <c:v>-0.5</c:v>
                </c:pt>
                <c:pt idx="3876">
                  <c:v>-0.5</c:v>
                </c:pt>
                <c:pt idx="3877">
                  <c:v>-0.5</c:v>
                </c:pt>
                <c:pt idx="3878">
                  <c:v>-0.5</c:v>
                </c:pt>
                <c:pt idx="3879">
                  <c:v>-0.5</c:v>
                </c:pt>
                <c:pt idx="3880">
                  <c:v>-0.5</c:v>
                </c:pt>
                <c:pt idx="3881">
                  <c:v>-0.5</c:v>
                </c:pt>
                <c:pt idx="3882">
                  <c:v>-0.5</c:v>
                </c:pt>
                <c:pt idx="3883">
                  <c:v>-0.5</c:v>
                </c:pt>
                <c:pt idx="3884">
                  <c:v>-0.5</c:v>
                </c:pt>
                <c:pt idx="3885">
                  <c:v>-0.5</c:v>
                </c:pt>
                <c:pt idx="3886">
                  <c:v>-0.5</c:v>
                </c:pt>
                <c:pt idx="3887">
                  <c:v>-0.5</c:v>
                </c:pt>
                <c:pt idx="3888">
                  <c:v>-0.5</c:v>
                </c:pt>
                <c:pt idx="3889">
                  <c:v>-0.5</c:v>
                </c:pt>
                <c:pt idx="3890">
                  <c:v>-0.5</c:v>
                </c:pt>
                <c:pt idx="3891">
                  <c:v>-0.5</c:v>
                </c:pt>
                <c:pt idx="3892">
                  <c:v>-0.5</c:v>
                </c:pt>
                <c:pt idx="3893">
                  <c:v>-0.5</c:v>
                </c:pt>
                <c:pt idx="3894">
                  <c:v>-0.5</c:v>
                </c:pt>
                <c:pt idx="3895">
                  <c:v>-0.5</c:v>
                </c:pt>
                <c:pt idx="3896">
                  <c:v>-0.5</c:v>
                </c:pt>
                <c:pt idx="3897">
                  <c:v>-0.5</c:v>
                </c:pt>
                <c:pt idx="3898">
                  <c:v>-0.5</c:v>
                </c:pt>
                <c:pt idx="3899">
                  <c:v>-0.5</c:v>
                </c:pt>
                <c:pt idx="3900">
                  <c:v>-0.5</c:v>
                </c:pt>
                <c:pt idx="3901">
                  <c:v>-0.5</c:v>
                </c:pt>
                <c:pt idx="3902">
                  <c:v>-0.5</c:v>
                </c:pt>
                <c:pt idx="3903">
                  <c:v>-0.5</c:v>
                </c:pt>
                <c:pt idx="3904">
                  <c:v>-0.5</c:v>
                </c:pt>
                <c:pt idx="3905">
                  <c:v>-0.5</c:v>
                </c:pt>
                <c:pt idx="3906">
                  <c:v>-0.5</c:v>
                </c:pt>
                <c:pt idx="3907">
                  <c:v>-0.5</c:v>
                </c:pt>
                <c:pt idx="3908">
                  <c:v>-0.5</c:v>
                </c:pt>
                <c:pt idx="3909">
                  <c:v>-0.5</c:v>
                </c:pt>
                <c:pt idx="3910">
                  <c:v>-0.5</c:v>
                </c:pt>
                <c:pt idx="3911">
                  <c:v>-0.5</c:v>
                </c:pt>
                <c:pt idx="3912">
                  <c:v>-0.5</c:v>
                </c:pt>
                <c:pt idx="3913">
                  <c:v>-0.5</c:v>
                </c:pt>
                <c:pt idx="3914">
                  <c:v>-0.5</c:v>
                </c:pt>
                <c:pt idx="3915">
                  <c:v>-0.5</c:v>
                </c:pt>
                <c:pt idx="3916">
                  <c:v>-0.5</c:v>
                </c:pt>
                <c:pt idx="3917">
                  <c:v>-0.5</c:v>
                </c:pt>
                <c:pt idx="3918">
                  <c:v>-0.5</c:v>
                </c:pt>
                <c:pt idx="3919">
                  <c:v>-0.5</c:v>
                </c:pt>
                <c:pt idx="3920">
                  <c:v>-0.5</c:v>
                </c:pt>
                <c:pt idx="3921">
                  <c:v>-0.5</c:v>
                </c:pt>
                <c:pt idx="3922">
                  <c:v>-0.5</c:v>
                </c:pt>
                <c:pt idx="3923">
                  <c:v>-0.5</c:v>
                </c:pt>
                <c:pt idx="3924">
                  <c:v>-0.5</c:v>
                </c:pt>
                <c:pt idx="3925">
                  <c:v>-0.5</c:v>
                </c:pt>
                <c:pt idx="3926">
                  <c:v>-0.5</c:v>
                </c:pt>
                <c:pt idx="3927">
                  <c:v>-0.5</c:v>
                </c:pt>
                <c:pt idx="3928">
                  <c:v>-0.5</c:v>
                </c:pt>
                <c:pt idx="3929">
                  <c:v>-0.5</c:v>
                </c:pt>
                <c:pt idx="3930">
                  <c:v>-0.5</c:v>
                </c:pt>
                <c:pt idx="3931">
                  <c:v>-0.5</c:v>
                </c:pt>
                <c:pt idx="3932">
                  <c:v>-0.5</c:v>
                </c:pt>
                <c:pt idx="3933">
                  <c:v>-0.5</c:v>
                </c:pt>
                <c:pt idx="3934">
                  <c:v>-0.5</c:v>
                </c:pt>
                <c:pt idx="3935">
                  <c:v>-0.5</c:v>
                </c:pt>
                <c:pt idx="3936">
                  <c:v>-0.5</c:v>
                </c:pt>
                <c:pt idx="3937">
                  <c:v>-0.5</c:v>
                </c:pt>
                <c:pt idx="3938">
                  <c:v>-0.5</c:v>
                </c:pt>
                <c:pt idx="3939">
                  <c:v>-0.5</c:v>
                </c:pt>
                <c:pt idx="3940">
                  <c:v>-0.5</c:v>
                </c:pt>
                <c:pt idx="3941">
                  <c:v>-0.5</c:v>
                </c:pt>
                <c:pt idx="3942">
                  <c:v>-0.5</c:v>
                </c:pt>
                <c:pt idx="3943">
                  <c:v>-0.5</c:v>
                </c:pt>
                <c:pt idx="3944">
                  <c:v>-0.5</c:v>
                </c:pt>
                <c:pt idx="3945">
                  <c:v>-0.5</c:v>
                </c:pt>
                <c:pt idx="3946">
                  <c:v>-0.5</c:v>
                </c:pt>
                <c:pt idx="3947">
                  <c:v>-0.5</c:v>
                </c:pt>
                <c:pt idx="3948">
                  <c:v>-0.5</c:v>
                </c:pt>
                <c:pt idx="3949">
                  <c:v>-0.5</c:v>
                </c:pt>
                <c:pt idx="3950">
                  <c:v>-0.5</c:v>
                </c:pt>
                <c:pt idx="3951">
                  <c:v>-0.5</c:v>
                </c:pt>
                <c:pt idx="3952">
                  <c:v>-0.5</c:v>
                </c:pt>
                <c:pt idx="3953">
                  <c:v>-0.5</c:v>
                </c:pt>
                <c:pt idx="3954">
                  <c:v>-0.5</c:v>
                </c:pt>
                <c:pt idx="3955">
                  <c:v>-0.5</c:v>
                </c:pt>
                <c:pt idx="3956">
                  <c:v>-0.5</c:v>
                </c:pt>
                <c:pt idx="3957">
                  <c:v>-0.5</c:v>
                </c:pt>
                <c:pt idx="3958">
                  <c:v>-0.5</c:v>
                </c:pt>
                <c:pt idx="3959">
                  <c:v>-0.5</c:v>
                </c:pt>
                <c:pt idx="3960">
                  <c:v>-0.5</c:v>
                </c:pt>
                <c:pt idx="3961">
                  <c:v>-0.5</c:v>
                </c:pt>
                <c:pt idx="3962">
                  <c:v>-0.5</c:v>
                </c:pt>
                <c:pt idx="3963">
                  <c:v>-0.5</c:v>
                </c:pt>
                <c:pt idx="3964">
                  <c:v>-0.5</c:v>
                </c:pt>
                <c:pt idx="3965">
                  <c:v>-0.5</c:v>
                </c:pt>
                <c:pt idx="3966">
                  <c:v>-0.5</c:v>
                </c:pt>
                <c:pt idx="3967">
                  <c:v>-0.5</c:v>
                </c:pt>
                <c:pt idx="3968">
                  <c:v>-0.5</c:v>
                </c:pt>
                <c:pt idx="3969">
                  <c:v>-0.5</c:v>
                </c:pt>
                <c:pt idx="3970">
                  <c:v>-0.5</c:v>
                </c:pt>
                <c:pt idx="3971">
                  <c:v>-0.5</c:v>
                </c:pt>
                <c:pt idx="3972">
                  <c:v>-0.5</c:v>
                </c:pt>
                <c:pt idx="3973">
                  <c:v>-0.5</c:v>
                </c:pt>
                <c:pt idx="3974">
                  <c:v>-0.5</c:v>
                </c:pt>
                <c:pt idx="3975">
                  <c:v>-0.5</c:v>
                </c:pt>
                <c:pt idx="3976">
                  <c:v>-0.5</c:v>
                </c:pt>
                <c:pt idx="3977">
                  <c:v>-0.5</c:v>
                </c:pt>
                <c:pt idx="3978">
                  <c:v>-0.5</c:v>
                </c:pt>
                <c:pt idx="3979">
                  <c:v>-0.5</c:v>
                </c:pt>
                <c:pt idx="3980">
                  <c:v>-0.5</c:v>
                </c:pt>
                <c:pt idx="3981">
                  <c:v>-0.5</c:v>
                </c:pt>
                <c:pt idx="3982">
                  <c:v>-0.5</c:v>
                </c:pt>
                <c:pt idx="3983">
                  <c:v>-0.5</c:v>
                </c:pt>
                <c:pt idx="3984">
                  <c:v>-0.5</c:v>
                </c:pt>
                <c:pt idx="3985">
                  <c:v>-0.5</c:v>
                </c:pt>
                <c:pt idx="3986">
                  <c:v>-0.5</c:v>
                </c:pt>
                <c:pt idx="3987">
                  <c:v>-0.5</c:v>
                </c:pt>
                <c:pt idx="3988">
                  <c:v>-0.5</c:v>
                </c:pt>
                <c:pt idx="3989">
                  <c:v>-0.5</c:v>
                </c:pt>
                <c:pt idx="3990">
                  <c:v>-0.5</c:v>
                </c:pt>
                <c:pt idx="3991">
                  <c:v>-0.5</c:v>
                </c:pt>
                <c:pt idx="3992">
                  <c:v>-0.5</c:v>
                </c:pt>
                <c:pt idx="3993">
                  <c:v>-0.5</c:v>
                </c:pt>
                <c:pt idx="3994">
                  <c:v>-0.5</c:v>
                </c:pt>
                <c:pt idx="3995">
                  <c:v>-0.5</c:v>
                </c:pt>
                <c:pt idx="3996">
                  <c:v>-0.5</c:v>
                </c:pt>
                <c:pt idx="3997">
                  <c:v>-0.5</c:v>
                </c:pt>
                <c:pt idx="3998">
                  <c:v>-0.5</c:v>
                </c:pt>
                <c:pt idx="3999">
                  <c:v>-0.5</c:v>
                </c:pt>
                <c:pt idx="4000">
                  <c:v>-0.5</c:v>
                </c:pt>
                <c:pt idx="4001">
                  <c:v>-0.5</c:v>
                </c:pt>
                <c:pt idx="4002">
                  <c:v>-0.5</c:v>
                </c:pt>
                <c:pt idx="4003">
                  <c:v>-0.5</c:v>
                </c:pt>
                <c:pt idx="4004">
                  <c:v>-0.5</c:v>
                </c:pt>
                <c:pt idx="4005">
                  <c:v>-0.5</c:v>
                </c:pt>
                <c:pt idx="4006">
                  <c:v>-0.5</c:v>
                </c:pt>
                <c:pt idx="4007">
                  <c:v>-0.5</c:v>
                </c:pt>
                <c:pt idx="4008">
                  <c:v>-0.5</c:v>
                </c:pt>
                <c:pt idx="4009">
                  <c:v>-0.5</c:v>
                </c:pt>
                <c:pt idx="4010">
                  <c:v>-0.5</c:v>
                </c:pt>
                <c:pt idx="4011">
                  <c:v>-0.5</c:v>
                </c:pt>
                <c:pt idx="4012">
                  <c:v>-0.5</c:v>
                </c:pt>
                <c:pt idx="4013">
                  <c:v>-0.5</c:v>
                </c:pt>
                <c:pt idx="4014">
                  <c:v>-0.5</c:v>
                </c:pt>
                <c:pt idx="4015">
                  <c:v>-0.5</c:v>
                </c:pt>
                <c:pt idx="4016">
                  <c:v>-0.5</c:v>
                </c:pt>
                <c:pt idx="4017">
                  <c:v>-0.5</c:v>
                </c:pt>
                <c:pt idx="4018">
                  <c:v>-0.5</c:v>
                </c:pt>
                <c:pt idx="4019">
                  <c:v>-0.5</c:v>
                </c:pt>
                <c:pt idx="4020">
                  <c:v>-0.5</c:v>
                </c:pt>
                <c:pt idx="4021">
                  <c:v>-0.5</c:v>
                </c:pt>
                <c:pt idx="4022">
                  <c:v>-0.5</c:v>
                </c:pt>
                <c:pt idx="4023">
                  <c:v>-0.5</c:v>
                </c:pt>
                <c:pt idx="4024">
                  <c:v>-0.5</c:v>
                </c:pt>
                <c:pt idx="4025">
                  <c:v>-0.5</c:v>
                </c:pt>
                <c:pt idx="4026">
                  <c:v>-0.5</c:v>
                </c:pt>
                <c:pt idx="4027">
                  <c:v>-0.5</c:v>
                </c:pt>
                <c:pt idx="4028">
                  <c:v>-0.5</c:v>
                </c:pt>
                <c:pt idx="4029">
                  <c:v>-0.5</c:v>
                </c:pt>
                <c:pt idx="4030">
                  <c:v>-0.5</c:v>
                </c:pt>
                <c:pt idx="4031">
                  <c:v>-0.5</c:v>
                </c:pt>
                <c:pt idx="4032">
                  <c:v>-0.5</c:v>
                </c:pt>
                <c:pt idx="4033">
                  <c:v>-0.5</c:v>
                </c:pt>
                <c:pt idx="4034">
                  <c:v>-0.5</c:v>
                </c:pt>
                <c:pt idx="4035">
                  <c:v>-0.5</c:v>
                </c:pt>
                <c:pt idx="4036">
                  <c:v>-0.5</c:v>
                </c:pt>
                <c:pt idx="4037">
                  <c:v>-0.5</c:v>
                </c:pt>
                <c:pt idx="4038">
                  <c:v>-0.5</c:v>
                </c:pt>
                <c:pt idx="4039">
                  <c:v>-0.5</c:v>
                </c:pt>
                <c:pt idx="4040">
                  <c:v>-0.5</c:v>
                </c:pt>
                <c:pt idx="4041">
                  <c:v>-0.5</c:v>
                </c:pt>
                <c:pt idx="4042">
                  <c:v>-0.5</c:v>
                </c:pt>
                <c:pt idx="4043">
                  <c:v>-0.5</c:v>
                </c:pt>
                <c:pt idx="4044">
                  <c:v>-0.5</c:v>
                </c:pt>
                <c:pt idx="4045">
                  <c:v>-0.5</c:v>
                </c:pt>
                <c:pt idx="4046">
                  <c:v>-0.5</c:v>
                </c:pt>
                <c:pt idx="4047">
                  <c:v>-0.5</c:v>
                </c:pt>
                <c:pt idx="4048">
                  <c:v>-0.5</c:v>
                </c:pt>
                <c:pt idx="4049">
                  <c:v>-0.5</c:v>
                </c:pt>
                <c:pt idx="4050">
                  <c:v>-0.5</c:v>
                </c:pt>
                <c:pt idx="4051">
                  <c:v>-0.5</c:v>
                </c:pt>
                <c:pt idx="4052">
                  <c:v>-0.5</c:v>
                </c:pt>
                <c:pt idx="4053">
                  <c:v>-0.5</c:v>
                </c:pt>
                <c:pt idx="4054">
                  <c:v>-0.5</c:v>
                </c:pt>
                <c:pt idx="4055">
                  <c:v>-0.5</c:v>
                </c:pt>
                <c:pt idx="4056">
                  <c:v>-0.5</c:v>
                </c:pt>
                <c:pt idx="4057">
                  <c:v>-0.5</c:v>
                </c:pt>
                <c:pt idx="4058">
                  <c:v>-0.5</c:v>
                </c:pt>
                <c:pt idx="4059">
                  <c:v>-0.5</c:v>
                </c:pt>
                <c:pt idx="4060">
                  <c:v>-0.5</c:v>
                </c:pt>
                <c:pt idx="4061">
                  <c:v>-0.5</c:v>
                </c:pt>
                <c:pt idx="4062">
                  <c:v>-0.5</c:v>
                </c:pt>
                <c:pt idx="4063">
                  <c:v>-0.5</c:v>
                </c:pt>
                <c:pt idx="4064">
                  <c:v>-0.5</c:v>
                </c:pt>
                <c:pt idx="4065">
                  <c:v>-0.5</c:v>
                </c:pt>
                <c:pt idx="4066">
                  <c:v>-0.5</c:v>
                </c:pt>
                <c:pt idx="4067">
                  <c:v>-0.5</c:v>
                </c:pt>
                <c:pt idx="4068">
                  <c:v>-0.5</c:v>
                </c:pt>
                <c:pt idx="4069">
                  <c:v>-0.5</c:v>
                </c:pt>
                <c:pt idx="4070">
                  <c:v>-0.5</c:v>
                </c:pt>
                <c:pt idx="4071">
                  <c:v>-0.5</c:v>
                </c:pt>
                <c:pt idx="4072">
                  <c:v>-0.5</c:v>
                </c:pt>
                <c:pt idx="4073">
                  <c:v>-0.5</c:v>
                </c:pt>
                <c:pt idx="4074">
                  <c:v>-0.5</c:v>
                </c:pt>
                <c:pt idx="4075">
                  <c:v>-0.5</c:v>
                </c:pt>
                <c:pt idx="4076">
                  <c:v>-0.5</c:v>
                </c:pt>
                <c:pt idx="4077">
                  <c:v>-0.5</c:v>
                </c:pt>
                <c:pt idx="4078">
                  <c:v>-0.5</c:v>
                </c:pt>
                <c:pt idx="4079">
                  <c:v>-0.5</c:v>
                </c:pt>
                <c:pt idx="4080">
                  <c:v>-0.5</c:v>
                </c:pt>
                <c:pt idx="4081">
                  <c:v>-0.5</c:v>
                </c:pt>
                <c:pt idx="4082">
                  <c:v>-0.5</c:v>
                </c:pt>
                <c:pt idx="4083">
                  <c:v>-0.5</c:v>
                </c:pt>
                <c:pt idx="4084">
                  <c:v>-0.5</c:v>
                </c:pt>
                <c:pt idx="4085">
                  <c:v>-0.5</c:v>
                </c:pt>
                <c:pt idx="4086">
                  <c:v>-0.5</c:v>
                </c:pt>
                <c:pt idx="4087">
                  <c:v>-0.5</c:v>
                </c:pt>
                <c:pt idx="4088">
                  <c:v>-0.5</c:v>
                </c:pt>
                <c:pt idx="4089">
                  <c:v>-0.5</c:v>
                </c:pt>
                <c:pt idx="4090">
                  <c:v>-0.5</c:v>
                </c:pt>
                <c:pt idx="4091">
                  <c:v>-0.5</c:v>
                </c:pt>
                <c:pt idx="4092">
                  <c:v>-0.5</c:v>
                </c:pt>
                <c:pt idx="4093">
                  <c:v>-0.5</c:v>
                </c:pt>
                <c:pt idx="4094">
                  <c:v>-0.5</c:v>
                </c:pt>
                <c:pt idx="4095">
                  <c:v>-0.5</c:v>
                </c:pt>
                <c:pt idx="4096">
                  <c:v>-0.5</c:v>
                </c:pt>
                <c:pt idx="4097">
                  <c:v>-0.5</c:v>
                </c:pt>
                <c:pt idx="4098">
                  <c:v>-0.5</c:v>
                </c:pt>
                <c:pt idx="4099">
                  <c:v>-0.5</c:v>
                </c:pt>
                <c:pt idx="4100">
                  <c:v>-0.5</c:v>
                </c:pt>
                <c:pt idx="4101">
                  <c:v>-0.5</c:v>
                </c:pt>
                <c:pt idx="4102">
                  <c:v>-0.5</c:v>
                </c:pt>
                <c:pt idx="4103">
                  <c:v>-0.5</c:v>
                </c:pt>
                <c:pt idx="4104">
                  <c:v>-0.5</c:v>
                </c:pt>
                <c:pt idx="4105">
                  <c:v>-0.5</c:v>
                </c:pt>
                <c:pt idx="4106">
                  <c:v>-0.5</c:v>
                </c:pt>
                <c:pt idx="4107">
                  <c:v>-0.5</c:v>
                </c:pt>
                <c:pt idx="4108">
                  <c:v>-0.5</c:v>
                </c:pt>
                <c:pt idx="4109">
                  <c:v>-0.5</c:v>
                </c:pt>
                <c:pt idx="4110">
                  <c:v>-0.5</c:v>
                </c:pt>
                <c:pt idx="4111">
                  <c:v>-0.5</c:v>
                </c:pt>
                <c:pt idx="4112">
                  <c:v>-0.5</c:v>
                </c:pt>
                <c:pt idx="4113">
                  <c:v>-0.5</c:v>
                </c:pt>
                <c:pt idx="4114">
                  <c:v>-0.5</c:v>
                </c:pt>
                <c:pt idx="4115">
                  <c:v>-0.5</c:v>
                </c:pt>
                <c:pt idx="4116">
                  <c:v>-0.5</c:v>
                </c:pt>
                <c:pt idx="4117">
                  <c:v>-0.5</c:v>
                </c:pt>
                <c:pt idx="4118">
                  <c:v>-0.5</c:v>
                </c:pt>
                <c:pt idx="4119">
                  <c:v>-0.5</c:v>
                </c:pt>
                <c:pt idx="4120">
                  <c:v>-0.5</c:v>
                </c:pt>
                <c:pt idx="4121">
                  <c:v>-0.5</c:v>
                </c:pt>
                <c:pt idx="4122">
                  <c:v>-0.5</c:v>
                </c:pt>
                <c:pt idx="4123">
                  <c:v>-0.5</c:v>
                </c:pt>
                <c:pt idx="4124">
                  <c:v>-0.5</c:v>
                </c:pt>
                <c:pt idx="4125">
                  <c:v>-0.5</c:v>
                </c:pt>
                <c:pt idx="4126">
                  <c:v>-0.5</c:v>
                </c:pt>
                <c:pt idx="4127">
                  <c:v>-0.5</c:v>
                </c:pt>
                <c:pt idx="4128">
                  <c:v>-0.5</c:v>
                </c:pt>
                <c:pt idx="4129">
                  <c:v>-0.5</c:v>
                </c:pt>
                <c:pt idx="4130">
                  <c:v>-0.5</c:v>
                </c:pt>
                <c:pt idx="4131">
                  <c:v>-0.5</c:v>
                </c:pt>
                <c:pt idx="4132">
                  <c:v>-0.5</c:v>
                </c:pt>
                <c:pt idx="4133">
                  <c:v>-0.5</c:v>
                </c:pt>
                <c:pt idx="4134">
                  <c:v>-0.5</c:v>
                </c:pt>
                <c:pt idx="4135">
                  <c:v>-0.5</c:v>
                </c:pt>
                <c:pt idx="4136">
                  <c:v>-0.5</c:v>
                </c:pt>
                <c:pt idx="4137">
                  <c:v>-0.5</c:v>
                </c:pt>
                <c:pt idx="4138">
                  <c:v>-0.5</c:v>
                </c:pt>
                <c:pt idx="4139">
                  <c:v>-0.5</c:v>
                </c:pt>
                <c:pt idx="4140">
                  <c:v>-0.5</c:v>
                </c:pt>
                <c:pt idx="4141">
                  <c:v>-0.5</c:v>
                </c:pt>
                <c:pt idx="4142">
                  <c:v>-0.5</c:v>
                </c:pt>
                <c:pt idx="4143">
                  <c:v>-0.5</c:v>
                </c:pt>
                <c:pt idx="4144">
                  <c:v>-0.5</c:v>
                </c:pt>
                <c:pt idx="4145">
                  <c:v>-0.5</c:v>
                </c:pt>
                <c:pt idx="4146">
                  <c:v>-0.5</c:v>
                </c:pt>
                <c:pt idx="4147">
                  <c:v>-0.5</c:v>
                </c:pt>
                <c:pt idx="4148">
                  <c:v>-0.5</c:v>
                </c:pt>
                <c:pt idx="4149">
                  <c:v>-0.5</c:v>
                </c:pt>
                <c:pt idx="4150">
                  <c:v>-0.5</c:v>
                </c:pt>
                <c:pt idx="4151">
                  <c:v>-0.5</c:v>
                </c:pt>
                <c:pt idx="4152">
                  <c:v>-0.5</c:v>
                </c:pt>
                <c:pt idx="4153">
                  <c:v>-0.5</c:v>
                </c:pt>
                <c:pt idx="4154">
                  <c:v>-0.5</c:v>
                </c:pt>
                <c:pt idx="4155">
                  <c:v>-0.5</c:v>
                </c:pt>
                <c:pt idx="4156">
                  <c:v>-0.5</c:v>
                </c:pt>
                <c:pt idx="4157">
                  <c:v>-0.5</c:v>
                </c:pt>
                <c:pt idx="4158">
                  <c:v>-0.5</c:v>
                </c:pt>
                <c:pt idx="4159">
                  <c:v>-0.5</c:v>
                </c:pt>
                <c:pt idx="4160">
                  <c:v>-0.5</c:v>
                </c:pt>
                <c:pt idx="4161">
                  <c:v>-0.5</c:v>
                </c:pt>
                <c:pt idx="4162">
                  <c:v>-0.5</c:v>
                </c:pt>
                <c:pt idx="4163">
                  <c:v>-0.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0.5</c:v>
                </c:pt>
                <c:pt idx="4264">
                  <c:v>-0.5</c:v>
                </c:pt>
                <c:pt idx="4265">
                  <c:v>-0.5</c:v>
                </c:pt>
                <c:pt idx="4266">
                  <c:v>-0.5</c:v>
                </c:pt>
                <c:pt idx="4267">
                  <c:v>-0.5</c:v>
                </c:pt>
                <c:pt idx="4268">
                  <c:v>-0.5</c:v>
                </c:pt>
                <c:pt idx="4269">
                  <c:v>-0.5</c:v>
                </c:pt>
                <c:pt idx="4270">
                  <c:v>-0.5</c:v>
                </c:pt>
                <c:pt idx="4271">
                  <c:v>-0.5</c:v>
                </c:pt>
                <c:pt idx="4272">
                  <c:v>-0.5</c:v>
                </c:pt>
                <c:pt idx="4273">
                  <c:v>-0.5</c:v>
                </c:pt>
                <c:pt idx="4274">
                  <c:v>-0.5</c:v>
                </c:pt>
                <c:pt idx="4275">
                  <c:v>-0.5</c:v>
                </c:pt>
                <c:pt idx="4276">
                  <c:v>-0.5</c:v>
                </c:pt>
                <c:pt idx="4277">
                  <c:v>-0.5</c:v>
                </c:pt>
                <c:pt idx="4278">
                  <c:v>-0.5</c:v>
                </c:pt>
                <c:pt idx="4279">
                  <c:v>-0.5</c:v>
                </c:pt>
                <c:pt idx="4280">
                  <c:v>-0.5</c:v>
                </c:pt>
                <c:pt idx="4281">
                  <c:v>-0.5</c:v>
                </c:pt>
                <c:pt idx="4282">
                  <c:v>-0.5</c:v>
                </c:pt>
                <c:pt idx="4283">
                  <c:v>-0.5</c:v>
                </c:pt>
                <c:pt idx="4284">
                  <c:v>-0.5</c:v>
                </c:pt>
                <c:pt idx="4285">
                  <c:v>-0.5</c:v>
                </c:pt>
                <c:pt idx="4286">
                  <c:v>-0.5</c:v>
                </c:pt>
                <c:pt idx="4287">
                  <c:v>-0.5</c:v>
                </c:pt>
                <c:pt idx="4288">
                  <c:v>-0.5</c:v>
                </c:pt>
                <c:pt idx="4289">
                  <c:v>-0.5</c:v>
                </c:pt>
                <c:pt idx="4290">
                  <c:v>-0.5</c:v>
                </c:pt>
                <c:pt idx="4291">
                  <c:v>-0.5</c:v>
                </c:pt>
                <c:pt idx="4292">
                  <c:v>-0.5</c:v>
                </c:pt>
                <c:pt idx="4293">
                  <c:v>-0.5</c:v>
                </c:pt>
                <c:pt idx="4294">
                  <c:v>-0.5</c:v>
                </c:pt>
                <c:pt idx="4295">
                  <c:v>-0.5</c:v>
                </c:pt>
                <c:pt idx="4296">
                  <c:v>-0.5</c:v>
                </c:pt>
                <c:pt idx="4297">
                  <c:v>-0.5</c:v>
                </c:pt>
                <c:pt idx="4298">
                  <c:v>-0.5</c:v>
                </c:pt>
                <c:pt idx="4299">
                  <c:v>-0.5</c:v>
                </c:pt>
                <c:pt idx="4300">
                  <c:v>-0.5</c:v>
                </c:pt>
                <c:pt idx="4301">
                  <c:v>-0.5</c:v>
                </c:pt>
                <c:pt idx="4302">
                  <c:v>-0.5</c:v>
                </c:pt>
                <c:pt idx="4303">
                  <c:v>-0.5</c:v>
                </c:pt>
                <c:pt idx="4304">
                  <c:v>-0.5</c:v>
                </c:pt>
                <c:pt idx="4305">
                  <c:v>-0.5</c:v>
                </c:pt>
                <c:pt idx="4306">
                  <c:v>-0.5</c:v>
                </c:pt>
                <c:pt idx="4307">
                  <c:v>-0.5</c:v>
                </c:pt>
                <c:pt idx="4308">
                  <c:v>-0.5</c:v>
                </c:pt>
                <c:pt idx="4309">
                  <c:v>-0.5</c:v>
                </c:pt>
                <c:pt idx="4310">
                  <c:v>-0.5</c:v>
                </c:pt>
                <c:pt idx="4311">
                  <c:v>-0.5</c:v>
                </c:pt>
                <c:pt idx="4312">
                  <c:v>-0.5</c:v>
                </c:pt>
                <c:pt idx="4313">
                  <c:v>-0.5</c:v>
                </c:pt>
                <c:pt idx="4314">
                  <c:v>-0.5</c:v>
                </c:pt>
                <c:pt idx="4315">
                  <c:v>-0.5</c:v>
                </c:pt>
                <c:pt idx="4316">
                  <c:v>-0.5</c:v>
                </c:pt>
                <c:pt idx="4317">
                  <c:v>-0.5</c:v>
                </c:pt>
                <c:pt idx="4318">
                  <c:v>-0.5</c:v>
                </c:pt>
                <c:pt idx="4319">
                  <c:v>-0.5</c:v>
                </c:pt>
                <c:pt idx="4320">
                  <c:v>-0.5</c:v>
                </c:pt>
                <c:pt idx="4321">
                  <c:v>-0.5</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75</c:v>
                </c:pt>
                <c:pt idx="4358">
                  <c:v>0.75</c:v>
                </c:pt>
                <c:pt idx="4359">
                  <c:v>0.75</c:v>
                </c:pt>
                <c:pt idx="4360">
                  <c:v>0.75</c:v>
                </c:pt>
                <c:pt idx="4361">
                  <c:v>0.75</c:v>
                </c:pt>
                <c:pt idx="4362">
                  <c:v>0.75</c:v>
                </c:pt>
                <c:pt idx="4363">
                  <c:v>0.75</c:v>
                </c:pt>
                <c:pt idx="4364">
                  <c:v>0.75</c:v>
                </c:pt>
                <c:pt idx="4365">
                  <c:v>0.75</c:v>
                </c:pt>
                <c:pt idx="4366">
                  <c:v>0.75</c:v>
                </c:pt>
                <c:pt idx="4367">
                  <c:v>0.75</c:v>
                </c:pt>
                <c:pt idx="4368">
                  <c:v>0.75</c:v>
                </c:pt>
                <c:pt idx="4369">
                  <c:v>0.75</c:v>
                </c:pt>
                <c:pt idx="4370">
                  <c:v>0.75</c:v>
                </c:pt>
                <c:pt idx="4371">
                  <c:v>0.75</c:v>
                </c:pt>
                <c:pt idx="4372">
                  <c:v>0.75</c:v>
                </c:pt>
                <c:pt idx="4373">
                  <c:v>0.75</c:v>
                </c:pt>
                <c:pt idx="4374">
                  <c:v>0.75</c:v>
                </c:pt>
                <c:pt idx="4375">
                  <c:v>0.75</c:v>
                </c:pt>
                <c:pt idx="4376">
                  <c:v>0.75</c:v>
                </c:pt>
                <c:pt idx="4377">
                  <c:v>0.75</c:v>
                </c:pt>
                <c:pt idx="4378">
                  <c:v>0.75</c:v>
                </c:pt>
                <c:pt idx="4379">
                  <c:v>0.75</c:v>
                </c:pt>
                <c:pt idx="4380">
                  <c:v>0.75</c:v>
                </c:pt>
                <c:pt idx="4381">
                  <c:v>0.75</c:v>
                </c:pt>
                <c:pt idx="4382">
                  <c:v>0.75</c:v>
                </c:pt>
                <c:pt idx="4383">
                  <c:v>0.75</c:v>
                </c:pt>
                <c:pt idx="4384">
                  <c:v>0.75</c:v>
                </c:pt>
                <c:pt idx="4385">
                  <c:v>0.75</c:v>
                </c:pt>
                <c:pt idx="4386">
                  <c:v>0.75</c:v>
                </c:pt>
                <c:pt idx="4387">
                  <c:v>0.75</c:v>
                </c:pt>
                <c:pt idx="4388">
                  <c:v>0.75</c:v>
                </c:pt>
                <c:pt idx="4389">
                  <c:v>0.75</c:v>
                </c:pt>
                <c:pt idx="4390">
                  <c:v>0.75</c:v>
                </c:pt>
                <c:pt idx="4391">
                  <c:v>0.75</c:v>
                </c:pt>
                <c:pt idx="4392">
                  <c:v>1.5</c:v>
                </c:pt>
                <c:pt idx="4393">
                  <c:v>1.5</c:v>
                </c:pt>
                <c:pt idx="4394">
                  <c:v>1.5</c:v>
                </c:pt>
                <c:pt idx="4395">
                  <c:v>1.5</c:v>
                </c:pt>
                <c:pt idx="4396">
                  <c:v>1.5</c:v>
                </c:pt>
                <c:pt idx="4397">
                  <c:v>1.5</c:v>
                </c:pt>
                <c:pt idx="4398">
                  <c:v>1.5</c:v>
                </c:pt>
                <c:pt idx="4399">
                  <c:v>1.5</c:v>
                </c:pt>
                <c:pt idx="4400">
                  <c:v>1.5</c:v>
                </c:pt>
                <c:pt idx="4401">
                  <c:v>1.5</c:v>
                </c:pt>
                <c:pt idx="4402">
                  <c:v>1.5</c:v>
                </c:pt>
                <c:pt idx="4403">
                  <c:v>1.5</c:v>
                </c:pt>
                <c:pt idx="4404">
                  <c:v>1.5</c:v>
                </c:pt>
                <c:pt idx="4405">
                  <c:v>1.5</c:v>
                </c:pt>
                <c:pt idx="4406">
                  <c:v>1.5</c:v>
                </c:pt>
                <c:pt idx="4407">
                  <c:v>1.5</c:v>
                </c:pt>
                <c:pt idx="4408">
                  <c:v>1.5</c:v>
                </c:pt>
                <c:pt idx="4409">
                  <c:v>1.5</c:v>
                </c:pt>
                <c:pt idx="4410">
                  <c:v>1.5</c:v>
                </c:pt>
                <c:pt idx="4411">
                  <c:v>1.5</c:v>
                </c:pt>
                <c:pt idx="4412">
                  <c:v>1.5</c:v>
                </c:pt>
                <c:pt idx="4413">
                  <c:v>1.5</c:v>
                </c:pt>
                <c:pt idx="4414">
                  <c:v>1.5</c:v>
                </c:pt>
                <c:pt idx="4415">
                  <c:v>1.5</c:v>
                </c:pt>
                <c:pt idx="4416">
                  <c:v>1.5</c:v>
                </c:pt>
                <c:pt idx="4417">
                  <c:v>1.5</c:v>
                </c:pt>
                <c:pt idx="4418">
                  <c:v>1.5</c:v>
                </c:pt>
                <c:pt idx="4419">
                  <c:v>1.5</c:v>
                </c:pt>
                <c:pt idx="4420">
                  <c:v>1.5</c:v>
                </c:pt>
                <c:pt idx="4421">
                  <c:v>1.5</c:v>
                </c:pt>
                <c:pt idx="4422">
                  <c:v>1.5</c:v>
                </c:pt>
                <c:pt idx="4423">
                  <c:v>1.5</c:v>
                </c:pt>
                <c:pt idx="4424">
                  <c:v>1.5</c:v>
                </c:pt>
                <c:pt idx="4425">
                  <c:v>1.5</c:v>
                </c:pt>
                <c:pt idx="4426">
                  <c:v>1.5</c:v>
                </c:pt>
                <c:pt idx="4427">
                  <c:v>2</c:v>
                </c:pt>
                <c:pt idx="4428">
                  <c:v>2</c:v>
                </c:pt>
                <c:pt idx="4429">
                  <c:v>2</c:v>
                </c:pt>
                <c:pt idx="4430">
                  <c:v>2</c:v>
                </c:pt>
                <c:pt idx="4431">
                  <c:v>2</c:v>
                </c:pt>
                <c:pt idx="4432">
                  <c:v>2</c:v>
                </c:pt>
                <c:pt idx="4433">
                  <c:v>2</c:v>
                </c:pt>
                <c:pt idx="4434">
                  <c:v>2</c:v>
                </c:pt>
                <c:pt idx="4435">
                  <c:v>2</c:v>
                </c:pt>
                <c:pt idx="4436">
                  <c:v>2</c:v>
                </c:pt>
                <c:pt idx="4437">
                  <c:v>2</c:v>
                </c:pt>
                <c:pt idx="4438">
                  <c:v>2</c:v>
                </c:pt>
                <c:pt idx="4439">
                  <c:v>2</c:v>
                </c:pt>
                <c:pt idx="4440">
                  <c:v>2</c:v>
                </c:pt>
                <c:pt idx="4441">
                  <c:v>2</c:v>
                </c:pt>
                <c:pt idx="4442">
                  <c:v>2</c:v>
                </c:pt>
                <c:pt idx="4443">
                  <c:v>2</c:v>
                </c:pt>
                <c:pt idx="4444">
                  <c:v>2</c:v>
                </c:pt>
                <c:pt idx="4445">
                  <c:v>2</c:v>
                </c:pt>
                <c:pt idx="4446">
                  <c:v>2</c:v>
                </c:pt>
                <c:pt idx="4447">
                  <c:v>2</c:v>
                </c:pt>
                <c:pt idx="4448">
                  <c:v>2</c:v>
                </c:pt>
                <c:pt idx="4449">
                  <c:v>2</c:v>
                </c:pt>
                <c:pt idx="4450">
                  <c:v>2</c:v>
                </c:pt>
                <c:pt idx="4451">
                  <c:v>2</c:v>
                </c:pt>
                <c:pt idx="4452">
                  <c:v>2</c:v>
                </c:pt>
                <c:pt idx="4453">
                  <c:v>2</c:v>
                </c:pt>
                <c:pt idx="4454">
                  <c:v>2</c:v>
                </c:pt>
                <c:pt idx="4455">
                  <c:v>2</c:v>
                </c:pt>
                <c:pt idx="4456">
                  <c:v>2</c:v>
                </c:pt>
                <c:pt idx="4457">
                  <c:v>2</c:v>
                </c:pt>
                <c:pt idx="4458">
                  <c:v>2</c:v>
                </c:pt>
                <c:pt idx="4459">
                  <c:v>2</c:v>
                </c:pt>
                <c:pt idx="4460">
                  <c:v>2</c:v>
                </c:pt>
                <c:pt idx="4461">
                  <c:v>2</c:v>
                </c:pt>
                <c:pt idx="4462">
                  <c:v>2.5</c:v>
                </c:pt>
                <c:pt idx="4463">
                  <c:v>2.5</c:v>
                </c:pt>
                <c:pt idx="4464">
                  <c:v>2.5</c:v>
                </c:pt>
                <c:pt idx="4465">
                  <c:v>2.5</c:v>
                </c:pt>
                <c:pt idx="4466">
                  <c:v>2.5</c:v>
                </c:pt>
                <c:pt idx="4467">
                  <c:v>2.5</c:v>
                </c:pt>
                <c:pt idx="4468">
                  <c:v>2.5</c:v>
                </c:pt>
                <c:pt idx="4469">
                  <c:v>2.5</c:v>
                </c:pt>
                <c:pt idx="4470">
                  <c:v>2.5</c:v>
                </c:pt>
                <c:pt idx="4471">
                  <c:v>2.5</c:v>
                </c:pt>
                <c:pt idx="4472">
                  <c:v>2.5</c:v>
                </c:pt>
                <c:pt idx="4473">
                  <c:v>2.5</c:v>
                </c:pt>
                <c:pt idx="4474">
                  <c:v>2.5</c:v>
                </c:pt>
                <c:pt idx="4475">
                  <c:v>2.5</c:v>
                </c:pt>
                <c:pt idx="4476">
                  <c:v>2.5</c:v>
                </c:pt>
                <c:pt idx="4477">
                  <c:v>2.5</c:v>
                </c:pt>
                <c:pt idx="4478">
                  <c:v>2.5</c:v>
                </c:pt>
                <c:pt idx="4479">
                  <c:v>2.5</c:v>
                </c:pt>
                <c:pt idx="4480">
                  <c:v>2.5</c:v>
                </c:pt>
                <c:pt idx="4481">
                  <c:v>2.5</c:v>
                </c:pt>
                <c:pt idx="4482">
                  <c:v>2.5</c:v>
                </c:pt>
                <c:pt idx="4483">
                  <c:v>2.5</c:v>
                </c:pt>
                <c:pt idx="4484">
                  <c:v>2.5</c:v>
                </c:pt>
                <c:pt idx="4485">
                  <c:v>2.5</c:v>
                </c:pt>
                <c:pt idx="4486">
                  <c:v>2.5</c:v>
                </c:pt>
                <c:pt idx="4487">
                  <c:v>2.5</c:v>
                </c:pt>
                <c:pt idx="4488">
                  <c:v>2.5</c:v>
                </c:pt>
                <c:pt idx="4489">
                  <c:v>2.5</c:v>
                </c:pt>
                <c:pt idx="4490">
                  <c:v>2.5</c:v>
                </c:pt>
                <c:pt idx="4491">
                  <c:v>2.5</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c:v>
                </c:pt>
                <c:pt idx="4525">
                  <c:v>3</c:v>
                </c:pt>
                <c:pt idx="4526">
                  <c:v>3</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5</c:v>
                </c:pt>
                <c:pt idx="4558">
                  <c:v>3.5</c:v>
                </c:pt>
                <c:pt idx="4559">
                  <c:v>3.5</c:v>
                </c:pt>
                <c:pt idx="4560">
                  <c:v>3.5</c:v>
                </c:pt>
                <c:pt idx="4561">
                  <c:v>3.5</c:v>
                </c:pt>
                <c:pt idx="4562">
                  <c:v>3.5</c:v>
                </c:pt>
                <c:pt idx="4563">
                  <c:v>3.5</c:v>
                </c:pt>
                <c:pt idx="4564">
                  <c:v>3.5</c:v>
                </c:pt>
                <c:pt idx="4565">
                  <c:v>3.5</c:v>
                </c:pt>
                <c:pt idx="4566">
                  <c:v>3.5</c:v>
                </c:pt>
                <c:pt idx="4567">
                  <c:v>3.5</c:v>
                </c:pt>
                <c:pt idx="4568">
                  <c:v>3.5</c:v>
                </c:pt>
                <c:pt idx="4569">
                  <c:v>3.5</c:v>
                </c:pt>
                <c:pt idx="4570">
                  <c:v>3.5</c:v>
                </c:pt>
                <c:pt idx="4571">
                  <c:v>3.5</c:v>
                </c:pt>
                <c:pt idx="4572">
                  <c:v>3.5</c:v>
                </c:pt>
                <c:pt idx="4573">
                  <c:v>3.5</c:v>
                </c:pt>
                <c:pt idx="4574">
                  <c:v>3.5</c:v>
                </c:pt>
                <c:pt idx="4575">
                  <c:v>3.5</c:v>
                </c:pt>
                <c:pt idx="4576">
                  <c:v>3.5</c:v>
                </c:pt>
                <c:pt idx="4577">
                  <c:v>3.5</c:v>
                </c:pt>
                <c:pt idx="4578">
                  <c:v>3.5</c:v>
                </c:pt>
                <c:pt idx="4579">
                  <c:v>3.5</c:v>
                </c:pt>
                <c:pt idx="4580">
                  <c:v>3.5</c:v>
                </c:pt>
                <c:pt idx="4581">
                  <c:v>3.5</c:v>
                </c:pt>
                <c:pt idx="4582">
                  <c:v>3.5</c:v>
                </c:pt>
                <c:pt idx="4583">
                  <c:v>3.5</c:v>
                </c:pt>
                <c:pt idx="4584">
                  <c:v>3.5</c:v>
                </c:pt>
                <c:pt idx="4585">
                  <c:v>3.5</c:v>
                </c:pt>
                <c:pt idx="4586">
                  <c:v>3.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4</c:v>
                </c:pt>
                <c:pt idx="4623">
                  <c:v>4</c:v>
                </c:pt>
                <c:pt idx="4624">
                  <c:v>4</c:v>
                </c:pt>
                <c:pt idx="4625">
                  <c:v>4</c:v>
                </c:pt>
                <c:pt idx="4626">
                  <c:v>4</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4</c:v>
                </c:pt>
                <c:pt idx="4788">
                  <c:v>4</c:v>
                </c:pt>
                <c:pt idx="4789">
                  <c:v>4</c:v>
                </c:pt>
                <c:pt idx="4790">
                  <c:v>4</c:v>
                </c:pt>
                <c:pt idx="4791">
                  <c:v>4</c:v>
                </c:pt>
                <c:pt idx="4792">
                  <c:v>4</c:v>
                </c:pt>
                <c:pt idx="4793">
                  <c:v>4</c:v>
                </c:pt>
                <c:pt idx="4794">
                  <c:v>4</c:v>
                </c:pt>
                <c:pt idx="4795">
                  <c:v>4</c:v>
                </c:pt>
                <c:pt idx="4796">
                  <c:v>4</c:v>
                </c:pt>
                <c:pt idx="4797">
                  <c:v>4</c:v>
                </c:pt>
                <c:pt idx="4798">
                  <c:v>4</c:v>
                </c:pt>
                <c:pt idx="4799">
                  <c:v>4</c:v>
                </c:pt>
                <c:pt idx="4800">
                  <c:v>4</c:v>
                </c:pt>
                <c:pt idx="4801">
                  <c:v>4</c:v>
                </c:pt>
                <c:pt idx="4802">
                  <c:v>4</c:v>
                </c:pt>
                <c:pt idx="4803">
                  <c:v>4</c:v>
                </c:pt>
                <c:pt idx="4804">
                  <c:v>4</c:v>
                </c:pt>
                <c:pt idx="4805">
                  <c:v>4</c:v>
                </c:pt>
                <c:pt idx="4806">
                  <c:v>4</c:v>
                </c:pt>
                <c:pt idx="4807">
                  <c:v>4</c:v>
                </c:pt>
                <c:pt idx="4808">
                  <c:v>4</c:v>
                </c:pt>
                <c:pt idx="4809">
                  <c:v>4</c:v>
                </c:pt>
                <c:pt idx="4810">
                  <c:v>4</c:v>
                </c:pt>
                <c:pt idx="4811">
                  <c:v>4</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75</c:v>
                </c:pt>
                <c:pt idx="4862">
                  <c:v>3.75</c:v>
                </c:pt>
                <c:pt idx="4863">
                  <c:v>3.75</c:v>
                </c:pt>
                <c:pt idx="4864">
                  <c:v>3.75</c:v>
                </c:pt>
                <c:pt idx="4865">
                  <c:v>3.75</c:v>
                </c:pt>
                <c:pt idx="4866">
                  <c:v>3.75</c:v>
                </c:pt>
                <c:pt idx="4867">
                  <c:v>3.75</c:v>
                </c:pt>
                <c:pt idx="4868">
                  <c:v>3.75</c:v>
                </c:pt>
                <c:pt idx="4869">
                  <c:v>3.75</c:v>
                </c:pt>
                <c:pt idx="4870">
                  <c:v>3.75</c:v>
                </c:pt>
                <c:pt idx="4871">
                  <c:v>3.75</c:v>
                </c:pt>
                <c:pt idx="4872">
                  <c:v>3.75</c:v>
                </c:pt>
                <c:pt idx="4873">
                  <c:v>3.75</c:v>
                </c:pt>
                <c:pt idx="4874">
                  <c:v>3.75</c:v>
                </c:pt>
                <c:pt idx="4875">
                  <c:v>3.75</c:v>
                </c:pt>
                <c:pt idx="4876">
                  <c:v>3.75</c:v>
                </c:pt>
                <c:pt idx="4877">
                  <c:v>3.75</c:v>
                </c:pt>
                <c:pt idx="4878">
                  <c:v>3.75</c:v>
                </c:pt>
                <c:pt idx="4879">
                  <c:v>3.75</c:v>
                </c:pt>
                <c:pt idx="4880">
                  <c:v>3.75</c:v>
                </c:pt>
                <c:pt idx="4881">
                  <c:v>3.75</c:v>
                </c:pt>
                <c:pt idx="4882">
                  <c:v>3.5</c:v>
                </c:pt>
                <c:pt idx="4883">
                  <c:v>3.5</c:v>
                </c:pt>
                <c:pt idx="4884">
                  <c:v>3.5</c:v>
                </c:pt>
                <c:pt idx="4885">
                  <c:v>3.5</c:v>
                </c:pt>
                <c:pt idx="4886">
                  <c:v>3.5</c:v>
                </c:pt>
                <c:pt idx="4887">
                  <c:v>3.5</c:v>
                </c:pt>
                <c:pt idx="4888">
                  <c:v>3.5</c:v>
                </c:pt>
                <c:pt idx="4889">
                  <c:v>3.5</c:v>
                </c:pt>
                <c:pt idx="4890">
                  <c:v>3.5</c:v>
                </c:pt>
                <c:pt idx="4891">
                  <c:v>3.5</c:v>
                </c:pt>
                <c:pt idx="4892">
                  <c:v>3.5</c:v>
                </c:pt>
                <c:pt idx="4893">
                  <c:v>3.5</c:v>
                </c:pt>
                <c:pt idx="4894">
                  <c:v>3.5</c:v>
                </c:pt>
                <c:pt idx="4895">
                  <c:v>3.5</c:v>
                </c:pt>
                <c:pt idx="4896">
                  <c:v>3.5</c:v>
                </c:pt>
                <c:pt idx="4897">
                  <c:v>3.5</c:v>
                </c:pt>
                <c:pt idx="4898">
                  <c:v>3.5</c:v>
                </c:pt>
                <c:pt idx="4899">
                  <c:v>3.5</c:v>
                </c:pt>
                <c:pt idx="4900">
                  <c:v>3.5</c:v>
                </c:pt>
                <c:pt idx="4901">
                  <c:v>3.5</c:v>
                </c:pt>
                <c:pt idx="4902">
                  <c:v>3.5</c:v>
                </c:pt>
                <c:pt idx="4903">
                  <c:v>3.5</c:v>
                </c:pt>
                <c:pt idx="4904">
                  <c:v>3.5</c:v>
                </c:pt>
                <c:pt idx="4905">
                  <c:v>3.5</c:v>
                </c:pt>
                <c:pt idx="4906">
                  <c:v>3.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3.25</c:v>
                </c:pt>
                <c:pt idx="4919">
                  <c:v>3.25</c:v>
                </c:pt>
                <c:pt idx="4920">
                  <c:v>3.25</c:v>
                </c:pt>
                <c:pt idx="4921">
                  <c:v>3.25</c:v>
                </c:pt>
                <c:pt idx="4922">
                  <c:v>3.25</c:v>
                </c:pt>
                <c:pt idx="4923">
                  <c:v>3.25</c:v>
                </c:pt>
                <c:pt idx="4924">
                  <c:v>3.25</c:v>
                </c:pt>
                <c:pt idx="4925">
                  <c:v>3.25</c:v>
                </c:pt>
                <c:pt idx="4926">
                  <c:v>3.25</c:v>
                </c:pt>
                <c:pt idx="4927">
                  <c:v>3.25</c:v>
                </c:pt>
                <c:pt idx="4928">
                  <c:v>3.25</c:v>
                </c:pt>
                <c:pt idx="4929">
                  <c:v>3.25</c:v>
                </c:pt>
                <c:pt idx="4930">
                  <c:v>3.25</c:v>
                </c:pt>
                <c:pt idx="4931">
                  <c:v>3.25</c:v>
                </c:pt>
                <c:pt idx="4932">
                  <c:v>3.25</c:v>
                </c:pt>
                <c:pt idx="4933">
                  <c:v>3.25</c:v>
                </c:pt>
                <c:pt idx="4934">
                  <c:v>3.25</c:v>
                </c:pt>
                <c:pt idx="4935">
                  <c:v>3.25</c:v>
                </c:pt>
                <c:pt idx="4936">
                  <c:v>3.25</c:v>
                </c:pt>
                <c:pt idx="4937">
                  <c:v>3.25</c:v>
                </c:pt>
                <c:pt idx="4938">
                  <c:v>3.25</c:v>
                </c:pt>
                <c:pt idx="4939">
                  <c:v>3.25</c:v>
                </c:pt>
                <c:pt idx="4940">
                  <c:v>3.25</c:v>
                </c:pt>
                <c:pt idx="4941">
                  <c:v>3.25</c:v>
                </c:pt>
                <c:pt idx="4942">
                  <c:v>3.25</c:v>
                </c:pt>
                <c:pt idx="4943">
                  <c:v>3.25</c:v>
                </c:pt>
                <c:pt idx="4944">
                  <c:v>3.25</c:v>
                </c:pt>
                <c:pt idx="4945">
                  <c:v>3.25</c:v>
                </c:pt>
                <c:pt idx="4946">
                  <c:v>3.25</c:v>
                </c:pt>
                <c:pt idx="4947">
                  <c:v>3</c:v>
                </c:pt>
                <c:pt idx="4948">
                  <c:v>3</c:v>
                </c:pt>
                <c:pt idx="4949">
                  <c:v>3</c:v>
                </c:pt>
                <c:pt idx="4950">
                  <c:v>3</c:v>
                </c:pt>
                <c:pt idx="4951">
                  <c:v>3</c:v>
                </c:pt>
                <c:pt idx="4952">
                  <c:v>3</c:v>
                </c:pt>
                <c:pt idx="4953">
                  <c:v>3</c:v>
                </c:pt>
                <c:pt idx="4954">
                  <c:v>3</c:v>
                </c:pt>
                <c:pt idx="4955">
                  <c:v>3</c:v>
                </c:pt>
                <c:pt idx="4956">
                  <c:v>3</c:v>
                </c:pt>
                <c:pt idx="4957">
                  <c:v>3</c:v>
                </c:pt>
                <c:pt idx="4958">
                  <c:v>3</c:v>
                </c:pt>
                <c:pt idx="4959">
                  <c:v>3</c:v>
                </c:pt>
                <c:pt idx="4960">
                  <c:v>3</c:v>
                </c:pt>
                <c:pt idx="4961">
                  <c:v>3</c:v>
                </c:pt>
                <c:pt idx="4962">
                  <c:v>3</c:v>
                </c:pt>
                <c:pt idx="4963">
                  <c:v>3</c:v>
                </c:pt>
                <c:pt idx="4964">
                  <c:v>3</c:v>
                </c:pt>
                <c:pt idx="4965">
                  <c:v>3</c:v>
                </c:pt>
                <c:pt idx="4966">
                  <c:v>3</c:v>
                </c:pt>
                <c:pt idx="4967">
                  <c:v>3</c:v>
                </c:pt>
                <c:pt idx="4968">
                  <c:v>3</c:v>
                </c:pt>
                <c:pt idx="4969">
                  <c:v>3</c:v>
                </c:pt>
                <c:pt idx="4970">
                  <c:v>3</c:v>
                </c:pt>
                <c:pt idx="4971">
                  <c:v>3</c:v>
                </c:pt>
                <c:pt idx="4972">
                  <c:v>3</c:v>
                </c:pt>
                <c:pt idx="4973">
                  <c:v>3</c:v>
                </c:pt>
                <c:pt idx="4974">
                  <c:v>3</c:v>
                </c:pt>
                <c:pt idx="4975">
                  <c:v>3</c:v>
                </c:pt>
                <c:pt idx="4976">
                  <c:v>3</c:v>
                </c:pt>
                <c:pt idx="4977">
                  <c:v>3</c:v>
                </c:pt>
                <c:pt idx="4978">
                  <c:v>3</c:v>
                </c:pt>
                <c:pt idx="4979">
                  <c:v>3</c:v>
                </c:pt>
                <c:pt idx="4980">
                  <c:v>3</c:v>
                </c:pt>
                <c:pt idx="4981">
                  <c:v>3</c:v>
                </c:pt>
                <c:pt idx="4982">
                  <c:v>2.75</c:v>
                </c:pt>
                <c:pt idx="4983">
                  <c:v>2.75</c:v>
                </c:pt>
                <c:pt idx="4984">
                  <c:v>2.75</c:v>
                </c:pt>
                <c:pt idx="4985">
                  <c:v>2.75</c:v>
                </c:pt>
                <c:pt idx="4986">
                  <c:v>2.75</c:v>
                </c:pt>
                <c:pt idx="4987">
                  <c:v>2.75</c:v>
                </c:pt>
                <c:pt idx="4988">
                  <c:v>2.75</c:v>
                </c:pt>
                <c:pt idx="4989">
                  <c:v>2.75</c:v>
                </c:pt>
                <c:pt idx="4990">
                  <c:v>2.75</c:v>
                </c:pt>
                <c:pt idx="4991">
                  <c:v>2.75</c:v>
                </c:pt>
                <c:pt idx="4992">
                  <c:v>2.75</c:v>
                </c:pt>
                <c:pt idx="4993">
                  <c:v>2.75</c:v>
                </c:pt>
                <c:pt idx="4994">
                  <c:v>2.75</c:v>
                </c:pt>
                <c:pt idx="4995">
                  <c:v>2.75</c:v>
                </c:pt>
                <c:pt idx="4996">
                  <c:v>2.75</c:v>
                </c:pt>
                <c:pt idx="4997">
                  <c:v>2.75</c:v>
                </c:pt>
                <c:pt idx="4998">
                  <c:v>2.75</c:v>
                </c:pt>
                <c:pt idx="4999">
                  <c:v>2.75</c:v>
                </c:pt>
                <c:pt idx="5000">
                  <c:v>2.75</c:v>
                </c:pt>
                <c:pt idx="5001">
                  <c:v>2.75</c:v>
                </c:pt>
                <c:pt idx="5002">
                  <c:v>2.75</c:v>
                </c:pt>
                <c:pt idx="5003">
                  <c:v>2.75</c:v>
                </c:pt>
                <c:pt idx="5004">
                  <c:v>2.75</c:v>
                </c:pt>
                <c:pt idx="5005">
                  <c:v>2.75</c:v>
                </c:pt>
                <c:pt idx="5006">
                  <c:v>2.75</c:v>
                </c:pt>
                <c:pt idx="5007">
                  <c:v>2.5</c:v>
                </c:pt>
                <c:pt idx="5008">
                  <c:v>2.5</c:v>
                </c:pt>
                <c:pt idx="5009">
                  <c:v>2.5</c:v>
                </c:pt>
                <c:pt idx="5010">
                  <c:v>2.5</c:v>
                </c:pt>
                <c:pt idx="5011">
                  <c:v>2.5</c:v>
                </c:pt>
                <c:pt idx="5012">
                  <c:v>2.5</c:v>
                </c:pt>
                <c:pt idx="5013">
                  <c:v>2.5</c:v>
                </c:pt>
                <c:pt idx="5014">
                  <c:v>2.5</c:v>
                </c:pt>
                <c:pt idx="5015">
                  <c:v>2.5</c:v>
                </c:pt>
                <c:pt idx="5016">
                  <c:v>2.5</c:v>
                </c:pt>
                <c:pt idx="5017">
                  <c:v>2.5</c:v>
                </c:pt>
                <c:pt idx="5018">
                  <c:v>2.5</c:v>
                </c:pt>
                <c:pt idx="5019">
                  <c:v>2.5</c:v>
                </c:pt>
                <c:pt idx="5020">
                  <c:v>2.5</c:v>
                </c:pt>
                <c:pt idx="5021">
                  <c:v>2.5</c:v>
                </c:pt>
                <c:pt idx="5022">
                  <c:v>2.5</c:v>
                </c:pt>
                <c:pt idx="5023">
                  <c:v>2.5</c:v>
                </c:pt>
                <c:pt idx="5024">
                  <c:v>2.5</c:v>
                </c:pt>
                <c:pt idx="5025">
                  <c:v>2.5</c:v>
                </c:pt>
                <c:pt idx="5026">
                  <c:v>2.5</c:v>
                </c:pt>
                <c:pt idx="5027">
                  <c:v>2.5</c:v>
                </c:pt>
                <c:pt idx="5028">
                  <c:v>2.5</c:v>
                </c:pt>
                <c:pt idx="5029">
                  <c:v>2.5</c:v>
                </c:pt>
                <c:pt idx="5030">
                  <c:v>2.5</c:v>
                </c:pt>
                <c:pt idx="5031">
                  <c:v>2.5</c:v>
                </c:pt>
                <c:pt idx="5032">
                  <c:v>2.5</c:v>
                </c:pt>
                <c:pt idx="5033">
                  <c:v>2.5</c:v>
                </c:pt>
                <c:pt idx="5034">
                  <c:v>2.5</c:v>
                </c:pt>
                <c:pt idx="5035">
                  <c:v>2.5</c:v>
                </c:pt>
                <c:pt idx="5036">
                  <c:v>2.5</c:v>
                </c:pt>
                <c:pt idx="5037">
                  <c:v>2.25</c:v>
                </c:pt>
                <c:pt idx="5038">
                  <c:v>2.25</c:v>
                </c:pt>
                <c:pt idx="5039">
                  <c:v>2.25</c:v>
                </c:pt>
                <c:pt idx="5040">
                  <c:v>2.25</c:v>
                </c:pt>
                <c:pt idx="5041">
                  <c:v>2.25</c:v>
                </c:pt>
                <c:pt idx="5042">
                  <c:v>2.25</c:v>
                </c:pt>
                <c:pt idx="5043">
                  <c:v>2.25</c:v>
                </c:pt>
                <c:pt idx="5044">
                  <c:v>2.25</c:v>
                </c:pt>
                <c:pt idx="5045">
                  <c:v>2.25</c:v>
                </c:pt>
                <c:pt idx="5046">
                  <c:v>2.25</c:v>
                </c:pt>
                <c:pt idx="5047">
                  <c:v>2.25</c:v>
                </c:pt>
                <c:pt idx="5048">
                  <c:v>2.25</c:v>
                </c:pt>
                <c:pt idx="5049">
                  <c:v>2.25</c:v>
                </c:pt>
                <c:pt idx="5050">
                  <c:v>2.25</c:v>
                </c:pt>
                <c:pt idx="5051">
                  <c:v>2.25</c:v>
                </c:pt>
                <c:pt idx="5052">
                  <c:v>2.25</c:v>
                </c:pt>
                <c:pt idx="5053">
                  <c:v>2.25</c:v>
                </c:pt>
                <c:pt idx="5054">
                  <c:v>2.25</c:v>
                </c:pt>
                <c:pt idx="5055">
                  <c:v>2.25</c:v>
                </c:pt>
                <c:pt idx="5056">
                  <c:v>2.25</c:v>
                </c:pt>
                <c:pt idx="5057">
                  <c:v>2.25</c:v>
                </c:pt>
                <c:pt idx="5058">
                  <c:v>2.25</c:v>
                </c:pt>
                <c:pt idx="5059">
                  <c:v>2.25</c:v>
                </c:pt>
                <c:pt idx="5060">
                  <c:v>2.25</c:v>
                </c:pt>
                <c:pt idx="5061">
                  <c:v>2.25</c:v>
                </c:pt>
                <c:pt idx="5062">
                  <c:v>2.25</c:v>
                </c:pt>
                <c:pt idx="5063">
                  <c:v>2.25</c:v>
                </c:pt>
                <c:pt idx="5064">
                  <c:v>2.25</c:v>
                </c:pt>
                <c:pt idx="5065">
                  <c:v>2.25</c:v>
                </c:pt>
                <c:pt idx="5066">
                  <c:v>2.25</c:v>
                </c:pt>
                <c:pt idx="5067">
                  <c:v>2.25</c:v>
                </c:pt>
                <c:pt idx="5068">
                  <c:v>2.25</c:v>
                </c:pt>
                <c:pt idx="5069">
                  <c:v>2.25</c:v>
                </c:pt>
                <c:pt idx="5070">
                  <c:v>2.25</c:v>
                </c:pt>
                <c:pt idx="5071">
                  <c:v>2.25</c:v>
                </c:pt>
                <c:pt idx="5072">
                  <c:v>2</c:v>
                </c:pt>
                <c:pt idx="5073">
                  <c:v>2</c:v>
                </c:pt>
                <c:pt idx="5074">
                  <c:v>2</c:v>
                </c:pt>
                <c:pt idx="5075">
                  <c:v>2</c:v>
                </c:pt>
                <c:pt idx="5076">
                  <c:v>2</c:v>
                </c:pt>
                <c:pt idx="5077">
                  <c:v>2</c:v>
                </c:pt>
                <c:pt idx="5078">
                  <c:v>2</c:v>
                </c:pt>
                <c:pt idx="5079">
                  <c:v>2</c:v>
                </c:pt>
                <c:pt idx="5080">
                  <c:v>2</c:v>
                </c:pt>
                <c:pt idx="5081">
                  <c:v>2</c:v>
                </c:pt>
                <c:pt idx="5082">
                  <c:v>2</c:v>
                </c:pt>
                <c:pt idx="5083">
                  <c:v>2</c:v>
                </c:pt>
                <c:pt idx="5084">
                  <c:v>2</c:v>
                </c:pt>
                <c:pt idx="5085">
                  <c:v>2</c:v>
                </c:pt>
                <c:pt idx="5086">
                  <c:v>2</c:v>
                </c:pt>
                <c:pt idx="5087">
                  <c:v>2</c:v>
                </c:pt>
                <c:pt idx="5088">
                  <c:v>2</c:v>
                </c:pt>
                <c:pt idx="5089">
                  <c:v>2</c:v>
                </c:pt>
                <c:pt idx="5090">
                  <c:v>2</c:v>
                </c:pt>
                <c:pt idx="5091">
                  <c:v>2</c:v>
                </c:pt>
                <c:pt idx="5092">
                  <c:v>2</c:v>
                </c:pt>
                <c:pt idx="5093">
                  <c:v>2</c:v>
                </c:pt>
                <c:pt idx="5094">
                  <c:v>2</c:v>
                </c:pt>
                <c:pt idx="5095">
                  <c:v>2</c:v>
                </c:pt>
                <c:pt idx="5096">
                  <c:v>2</c:v>
                </c:pt>
                <c:pt idx="5097">
                  <c:v>2</c:v>
                </c:pt>
                <c:pt idx="5098">
                  <c:v>2</c:v>
                </c:pt>
                <c:pt idx="5099">
                  <c:v>2</c:v>
                </c:pt>
                <c:pt idx="5100">
                  <c:v>2</c:v>
                </c:pt>
                <c:pt idx="5101">
                  <c:v>2</c:v>
                </c:pt>
                <c:pt idx="5102">
                  <c:v>2</c:v>
                </c:pt>
                <c:pt idx="5103">
                  <c:v>2</c:v>
                </c:pt>
                <c:pt idx="5104">
                  <c:v>2</c:v>
                </c:pt>
                <c:pt idx="5105">
                  <c:v>2</c:v>
                </c:pt>
                <c:pt idx="5106">
                  <c:v>2</c:v>
                </c:pt>
                <c:pt idx="5107">
                  <c:v>2</c:v>
                </c:pt>
                <c:pt idx="5108">
                  <c:v>2</c:v>
                </c:pt>
                <c:pt idx="5109">
                  <c:v>2</c:v>
                </c:pt>
                <c:pt idx="5110">
                  <c:v>2</c:v>
                </c:pt>
                <c:pt idx="5111">
                  <c:v>2</c:v>
                </c:pt>
                <c:pt idx="5112">
                  <c:v>2</c:v>
                </c:pt>
                <c:pt idx="5113">
                  <c:v>2</c:v>
                </c:pt>
                <c:pt idx="5114">
                  <c:v>2</c:v>
                </c:pt>
                <c:pt idx="5115">
                  <c:v>2</c:v>
                </c:pt>
                <c:pt idx="5116">
                  <c:v>2</c:v>
                </c:pt>
                <c:pt idx="5117">
                  <c:v>2</c:v>
                </c:pt>
                <c:pt idx="5118">
                  <c:v>2</c:v>
                </c:pt>
                <c:pt idx="5119">
                  <c:v>2</c:v>
                </c:pt>
                <c:pt idx="5120">
                  <c:v>2</c:v>
                </c:pt>
                <c:pt idx="5121">
                  <c:v>2</c:v>
                </c:pt>
                <c:pt idx="5122">
                  <c:v>2</c:v>
                </c:pt>
                <c:pt idx="5123">
                  <c:v>2</c:v>
                </c:pt>
                <c:pt idx="5124">
                  <c:v>2</c:v>
                </c:pt>
                <c:pt idx="5125">
                  <c:v>2</c:v>
                </c:pt>
                <c:pt idx="5126">
                  <c:v>2</c:v>
                </c:pt>
                <c:pt idx="5127">
                  <c:v>2</c:v>
                </c:pt>
                <c:pt idx="5128">
                  <c:v>2</c:v>
                </c:pt>
                <c:pt idx="5129">
                  <c:v>2</c:v>
                </c:pt>
                <c:pt idx="5130">
                  <c:v>2</c:v>
                </c:pt>
                <c:pt idx="5131">
                  <c:v>2</c:v>
                </c:pt>
                <c:pt idx="5132">
                  <c:v>2</c:v>
                </c:pt>
                <c:pt idx="5133">
                  <c:v>2</c:v>
                </c:pt>
                <c:pt idx="5134">
                  <c:v>2</c:v>
                </c:pt>
                <c:pt idx="5135">
                  <c:v>2</c:v>
                </c:pt>
                <c:pt idx="5136">
                  <c:v>2</c:v>
                </c:pt>
                <c:pt idx="5137">
                  <c:v>2</c:v>
                </c:pt>
                <c:pt idx="5138">
                  <c:v>2</c:v>
                </c:pt>
                <c:pt idx="5139">
                  <c:v>2</c:v>
                </c:pt>
                <c:pt idx="5140">
                  <c:v>2</c:v>
                </c:pt>
                <c:pt idx="5141">
                  <c:v>2</c:v>
                </c:pt>
                <c:pt idx="5142">
                  <c:v>2</c:v>
                </c:pt>
                <c:pt idx="5143">
                  <c:v>2</c:v>
                </c:pt>
                <c:pt idx="5144">
                  <c:v>2</c:v>
                </c:pt>
                <c:pt idx="5145">
                  <c:v>2</c:v>
                </c:pt>
                <c:pt idx="5146">
                  <c:v>2</c:v>
                </c:pt>
                <c:pt idx="5147">
                  <c:v>2</c:v>
                </c:pt>
                <c:pt idx="5148">
                  <c:v>2</c:v>
                </c:pt>
                <c:pt idx="5149">
                  <c:v>2</c:v>
                </c:pt>
                <c:pt idx="5150">
                  <c:v>2</c:v>
                </c:pt>
                <c:pt idx="5151">
                  <c:v>2</c:v>
                </c:pt>
                <c:pt idx="5152">
                  <c:v>2</c:v>
                </c:pt>
                <c:pt idx="5153">
                  <c:v>2</c:v>
                </c:pt>
                <c:pt idx="5154">
                  <c:v>2</c:v>
                </c:pt>
                <c:pt idx="5155">
                  <c:v>2</c:v>
                </c:pt>
                <c:pt idx="5156">
                  <c:v>2</c:v>
                </c:pt>
                <c:pt idx="5157">
                  <c:v>2</c:v>
                </c:pt>
                <c:pt idx="5158">
                  <c:v>2</c:v>
                </c:pt>
                <c:pt idx="5159">
                  <c:v>2</c:v>
                </c:pt>
                <c:pt idx="5160">
                  <c:v>2</c:v>
                </c:pt>
                <c:pt idx="5161">
                  <c:v>2</c:v>
                </c:pt>
                <c:pt idx="5162">
                  <c:v>2</c:v>
                </c:pt>
                <c:pt idx="5163">
                  <c:v>2</c:v>
                </c:pt>
                <c:pt idx="5164">
                  <c:v>2</c:v>
                </c:pt>
                <c:pt idx="5165">
                  <c:v>2</c:v>
                </c:pt>
                <c:pt idx="5166">
                  <c:v>2</c:v>
                </c:pt>
                <c:pt idx="5167">
                  <c:v>2</c:v>
                </c:pt>
                <c:pt idx="5168">
                  <c:v>2</c:v>
                </c:pt>
                <c:pt idx="5169">
                  <c:v>2</c:v>
                </c:pt>
                <c:pt idx="5170">
                  <c:v>2</c:v>
                </c:pt>
                <c:pt idx="5171">
                  <c:v>2</c:v>
                </c:pt>
                <c:pt idx="5172">
                  <c:v>2</c:v>
                </c:pt>
                <c:pt idx="5173">
                  <c:v>2</c:v>
                </c:pt>
                <c:pt idx="5174">
                  <c:v>2</c:v>
                </c:pt>
                <c:pt idx="5175">
                  <c:v>2</c:v>
                </c:pt>
                <c:pt idx="5176">
                  <c:v>2</c:v>
                </c:pt>
                <c:pt idx="5177">
                  <c:v>2</c:v>
                </c:pt>
                <c:pt idx="5178">
                  <c:v>2</c:v>
                </c:pt>
                <c:pt idx="5179">
                  <c:v>2</c:v>
                </c:pt>
                <c:pt idx="5180">
                  <c:v>2</c:v>
                </c:pt>
                <c:pt idx="5181">
                  <c:v>2</c:v>
                </c:pt>
                <c:pt idx="5182">
                  <c:v>2</c:v>
                </c:pt>
                <c:pt idx="5183">
                  <c:v>2</c:v>
                </c:pt>
                <c:pt idx="5184">
                  <c:v>2</c:v>
                </c:pt>
                <c:pt idx="5185">
                  <c:v>2</c:v>
                </c:pt>
                <c:pt idx="5186">
                  <c:v>2</c:v>
                </c:pt>
                <c:pt idx="5187">
                  <c:v>2</c:v>
                </c:pt>
                <c:pt idx="5188">
                  <c:v>2</c:v>
                </c:pt>
                <c:pt idx="5189">
                  <c:v>2</c:v>
                </c:pt>
                <c:pt idx="5190">
                  <c:v>2</c:v>
                </c:pt>
                <c:pt idx="5191">
                  <c:v>2</c:v>
                </c:pt>
                <c:pt idx="5192">
                  <c:v>2</c:v>
                </c:pt>
                <c:pt idx="5193">
                  <c:v>2</c:v>
                </c:pt>
                <c:pt idx="5194">
                  <c:v>2</c:v>
                </c:pt>
              </c:numCache>
            </c:numRef>
          </c:val>
          <c:smooth val="0"/>
          <c:extLst>
            <c:ext xmlns:c16="http://schemas.microsoft.com/office/drawing/2014/chart" uri="{C3380CC4-5D6E-409C-BE32-E72D297353CC}">
              <c16:uniqueId val="{00000001-4C74-4382-9D2D-4876250C369C}"/>
            </c:ext>
          </c:extLst>
        </c:ser>
        <c:ser>
          <c:idx val="2"/>
          <c:order val="2"/>
          <c:tx>
            <c:strRef>
              <c:f>'1.3'!$D$8</c:f>
              <c:strCache>
                <c:ptCount val="1"/>
                <c:pt idx="0">
                  <c:v>Sweden</c:v>
                </c:pt>
              </c:strCache>
            </c:strRef>
          </c:tx>
          <c:spPr>
            <a:ln w="25400" cap="rnd">
              <a:solidFill>
                <a:schemeClr val="accent4"/>
              </a:solidFill>
              <a:round/>
            </a:ln>
            <a:effectLst/>
          </c:spPr>
          <c:marker>
            <c:symbol val="none"/>
          </c:marker>
          <c:cat>
            <c:numRef>
              <c:f>'1.3'!$A$9:$A$5203</c:f>
              <c:numCache>
                <c:formatCode>m/d/yyyy</c:formatCode>
                <c:ptCount val="519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pt idx="5065">
                  <c:v>45810</c:v>
                </c:pt>
                <c:pt idx="5066">
                  <c:v>45811</c:v>
                </c:pt>
                <c:pt idx="5067">
                  <c:v>45812</c:v>
                </c:pt>
                <c:pt idx="5068">
                  <c:v>45813</c:v>
                </c:pt>
                <c:pt idx="5069">
                  <c:v>45814</c:v>
                </c:pt>
                <c:pt idx="5070">
                  <c:v>45817</c:v>
                </c:pt>
                <c:pt idx="5071">
                  <c:v>45818</c:v>
                </c:pt>
                <c:pt idx="5072">
                  <c:v>45819</c:v>
                </c:pt>
                <c:pt idx="5073">
                  <c:v>45820</c:v>
                </c:pt>
                <c:pt idx="5074">
                  <c:v>45821</c:v>
                </c:pt>
                <c:pt idx="5075">
                  <c:v>45824</c:v>
                </c:pt>
                <c:pt idx="5076">
                  <c:v>45825</c:v>
                </c:pt>
                <c:pt idx="5077">
                  <c:v>45826</c:v>
                </c:pt>
                <c:pt idx="5078">
                  <c:v>45827</c:v>
                </c:pt>
                <c:pt idx="5079">
                  <c:v>45828</c:v>
                </c:pt>
                <c:pt idx="5080">
                  <c:v>45831</c:v>
                </c:pt>
                <c:pt idx="5081">
                  <c:v>45832</c:v>
                </c:pt>
                <c:pt idx="5082">
                  <c:v>45833</c:v>
                </c:pt>
                <c:pt idx="5083">
                  <c:v>45834</c:v>
                </c:pt>
                <c:pt idx="5084">
                  <c:v>45835</c:v>
                </c:pt>
                <c:pt idx="5085">
                  <c:v>45838</c:v>
                </c:pt>
                <c:pt idx="5086">
                  <c:v>45839</c:v>
                </c:pt>
                <c:pt idx="5087">
                  <c:v>45840</c:v>
                </c:pt>
                <c:pt idx="5088">
                  <c:v>45841</c:v>
                </c:pt>
                <c:pt idx="5089">
                  <c:v>45842</c:v>
                </c:pt>
                <c:pt idx="5090">
                  <c:v>45845</c:v>
                </c:pt>
                <c:pt idx="5091">
                  <c:v>45846</c:v>
                </c:pt>
                <c:pt idx="5092">
                  <c:v>45847</c:v>
                </c:pt>
                <c:pt idx="5093">
                  <c:v>45848</c:v>
                </c:pt>
                <c:pt idx="5094">
                  <c:v>45849</c:v>
                </c:pt>
                <c:pt idx="5095">
                  <c:v>45852</c:v>
                </c:pt>
                <c:pt idx="5096">
                  <c:v>45853</c:v>
                </c:pt>
                <c:pt idx="5097">
                  <c:v>45854</c:v>
                </c:pt>
                <c:pt idx="5098">
                  <c:v>45855</c:v>
                </c:pt>
                <c:pt idx="5099">
                  <c:v>45856</c:v>
                </c:pt>
                <c:pt idx="5100">
                  <c:v>45859</c:v>
                </c:pt>
                <c:pt idx="5101">
                  <c:v>45860</c:v>
                </c:pt>
                <c:pt idx="5102">
                  <c:v>45861</c:v>
                </c:pt>
                <c:pt idx="5103">
                  <c:v>45862</c:v>
                </c:pt>
                <c:pt idx="5104">
                  <c:v>45863</c:v>
                </c:pt>
                <c:pt idx="5105">
                  <c:v>45866</c:v>
                </c:pt>
                <c:pt idx="5106">
                  <c:v>45867</c:v>
                </c:pt>
                <c:pt idx="5107">
                  <c:v>45868</c:v>
                </c:pt>
                <c:pt idx="5108">
                  <c:v>45869</c:v>
                </c:pt>
                <c:pt idx="5109">
                  <c:v>45870</c:v>
                </c:pt>
                <c:pt idx="5110">
                  <c:v>45873</c:v>
                </c:pt>
                <c:pt idx="5111">
                  <c:v>45874</c:v>
                </c:pt>
                <c:pt idx="5112">
                  <c:v>45875</c:v>
                </c:pt>
                <c:pt idx="5113">
                  <c:v>45876</c:v>
                </c:pt>
                <c:pt idx="5114">
                  <c:v>45877</c:v>
                </c:pt>
                <c:pt idx="5115">
                  <c:v>45880</c:v>
                </c:pt>
                <c:pt idx="5116">
                  <c:v>45881</c:v>
                </c:pt>
                <c:pt idx="5117">
                  <c:v>45882</c:v>
                </c:pt>
                <c:pt idx="5118">
                  <c:v>45883</c:v>
                </c:pt>
                <c:pt idx="5119">
                  <c:v>45884</c:v>
                </c:pt>
                <c:pt idx="5120">
                  <c:v>45887</c:v>
                </c:pt>
                <c:pt idx="5121">
                  <c:v>45888</c:v>
                </c:pt>
                <c:pt idx="5122">
                  <c:v>45889</c:v>
                </c:pt>
                <c:pt idx="5123">
                  <c:v>45890</c:v>
                </c:pt>
                <c:pt idx="5124">
                  <c:v>45891</c:v>
                </c:pt>
                <c:pt idx="5125">
                  <c:v>45894</c:v>
                </c:pt>
                <c:pt idx="5126">
                  <c:v>45895</c:v>
                </c:pt>
                <c:pt idx="5127">
                  <c:v>45896</c:v>
                </c:pt>
                <c:pt idx="5128">
                  <c:v>45897</c:v>
                </c:pt>
                <c:pt idx="5129">
                  <c:v>45898</c:v>
                </c:pt>
                <c:pt idx="5130">
                  <c:v>45901</c:v>
                </c:pt>
                <c:pt idx="5131">
                  <c:v>45902</c:v>
                </c:pt>
                <c:pt idx="5132">
                  <c:v>45903</c:v>
                </c:pt>
                <c:pt idx="5133">
                  <c:v>45904</c:v>
                </c:pt>
                <c:pt idx="5134">
                  <c:v>45905</c:v>
                </c:pt>
                <c:pt idx="5135">
                  <c:v>45908</c:v>
                </c:pt>
                <c:pt idx="5136">
                  <c:v>45909</c:v>
                </c:pt>
                <c:pt idx="5137">
                  <c:v>45910</c:v>
                </c:pt>
                <c:pt idx="5138">
                  <c:v>45911</c:v>
                </c:pt>
                <c:pt idx="5139">
                  <c:v>45912</c:v>
                </c:pt>
                <c:pt idx="5140">
                  <c:v>45915</c:v>
                </c:pt>
                <c:pt idx="5141">
                  <c:v>45916</c:v>
                </c:pt>
                <c:pt idx="5142">
                  <c:v>45917</c:v>
                </c:pt>
                <c:pt idx="5143">
                  <c:v>45918</c:v>
                </c:pt>
                <c:pt idx="5144">
                  <c:v>45919</c:v>
                </c:pt>
                <c:pt idx="5145">
                  <c:v>45922</c:v>
                </c:pt>
                <c:pt idx="5146">
                  <c:v>45923</c:v>
                </c:pt>
                <c:pt idx="5147">
                  <c:v>45924</c:v>
                </c:pt>
                <c:pt idx="5148">
                  <c:v>45925</c:v>
                </c:pt>
                <c:pt idx="5149">
                  <c:v>45926</c:v>
                </c:pt>
                <c:pt idx="5150">
                  <c:v>45929</c:v>
                </c:pt>
                <c:pt idx="5151">
                  <c:v>45930</c:v>
                </c:pt>
                <c:pt idx="5152">
                  <c:v>45931</c:v>
                </c:pt>
                <c:pt idx="5153">
                  <c:v>45932</c:v>
                </c:pt>
                <c:pt idx="5154">
                  <c:v>45933</c:v>
                </c:pt>
                <c:pt idx="5155">
                  <c:v>45936</c:v>
                </c:pt>
                <c:pt idx="5156">
                  <c:v>45937</c:v>
                </c:pt>
                <c:pt idx="5157">
                  <c:v>45938</c:v>
                </c:pt>
                <c:pt idx="5158">
                  <c:v>45939</c:v>
                </c:pt>
                <c:pt idx="5159">
                  <c:v>45940</c:v>
                </c:pt>
                <c:pt idx="5160">
                  <c:v>45943</c:v>
                </c:pt>
                <c:pt idx="5161">
                  <c:v>45944</c:v>
                </c:pt>
                <c:pt idx="5162">
                  <c:v>45945</c:v>
                </c:pt>
                <c:pt idx="5163">
                  <c:v>45946</c:v>
                </c:pt>
                <c:pt idx="5164">
                  <c:v>45947</c:v>
                </c:pt>
                <c:pt idx="5165">
                  <c:v>45950</c:v>
                </c:pt>
                <c:pt idx="5166">
                  <c:v>45951</c:v>
                </c:pt>
                <c:pt idx="5167">
                  <c:v>45952</c:v>
                </c:pt>
                <c:pt idx="5168">
                  <c:v>45953</c:v>
                </c:pt>
                <c:pt idx="5169">
                  <c:v>45954</c:v>
                </c:pt>
                <c:pt idx="5170">
                  <c:v>45957</c:v>
                </c:pt>
                <c:pt idx="5171">
                  <c:v>45958</c:v>
                </c:pt>
                <c:pt idx="5172">
                  <c:v>45959</c:v>
                </c:pt>
                <c:pt idx="5173">
                  <c:v>45960</c:v>
                </c:pt>
                <c:pt idx="5174">
                  <c:v>45961</c:v>
                </c:pt>
                <c:pt idx="5175">
                  <c:v>45964</c:v>
                </c:pt>
                <c:pt idx="5176">
                  <c:v>45965</c:v>
                </c:pt>
                <c:pt idx="5177">
                  <c:v>45966</c:v>
                </c:pt>
                <c:pt idx="5178">
                  <c:v>45967</c:v>
                </c:pt>
                <c:pt idx="5179">
                  <c:v>45968</c:v>
                </c:pt>
                <c:pt idx="5180">
                  <c:v>45971</c:v>
                </c:pt>
                <c:pt idx="5181">
                  <c:v>45972</c:v>
                </c:pt>
                <c:pt idx="5182">
                  <c:v>45973</c:v>
                </c:pt>
                <c:pt idx="5183">
                  <c:v>45974</c:v>
                </c:pt>
                <c:pt idx="5184">
                  <c:v>45975</c:v>
                </c:pt>
                <c:pt idx="5185">
                  <c:v>45978</c:v>
                </c:pt>
                <c:pt idx="5186">
                  <c:v>45979</c:v>
                </c:pt>
                <c:pt idx="5187">
                  <c:v>45980</c:v>
                </c:pt>
                <c:pt idx="5188">
                  <c:v>45981</c:v>
                </c:pt>
                <c:pt idx="5189">
                  <c:v>45982</c:v>
                </c:pt>
                <c:pt idx="5190">
                  <c:v>45985</c:v>
                </c:pt>
                <c:pt idx="5191">
                  <c:v>45986</c:v>
                </c:pt>
                <c:pt idx="5192">
                  <c:v>45987</c:v>
                </c:pt>
                <c:pt idx="5193">
                  <c:v>45988</c:v>
                </c:pt>
                <c:pt idx="5194">
                  <c:v>45989</c:v>
                </c:pt>
              </c:numCache>
            </c:numRef>
          </c:cat>
          <c:val>
            <c:numRef>
              <c:f>'1.3'!$D$9:$D$5203</c:f>
              <c:numCache>
                <c:formatCode>0.00</c:formatCode>
                <c:ptCount val="5195"/>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25</c:v>
                </c:pt>
                <c:pt idx="123">
                  <c:v>2.25</c:v>
                </c:pt>
                <c:pt idx="124">
                  <c:v>2.25</c:v>
                </c:pt>
                <c:pt idx="125">
                  <c:v>2.25</c:v>
                </c:pt>
                <c:pt idx="126">
                  <c:v>2.25</c:v>
                </c:pt>
                <c:pt idx="127">
                  <c:v>2.25</c:v>
                </c:pt>
                <c:pt idx="128">
                  <c:v>2.25</c:v>
                </c:pt>
                <c:pt idx="129">
                  <c:v>2.25</c:v>
                </c:pt>
                <c:pt idx="130">
                  <c:v>2.25</c:v>
                </c:pt>
                <c:pt idx="131">
                  <c:v>2.25</c:v>
                </c:pt>
                <c:pt idx="132">
                  <c:v>2.25</c:v>
                </c:pt>
                <c:pt idx="133">
                  <c:v>2.25</c:v>
                </c:pt>
                <c:pt idx="134">
                  <c:v>2.25</c:v>
                </c:pt>
                <c:pt idx="135">
                  <c:v>2.25</c:v>
                </c:pt>
                <c:pt idx="136">
                  <c:v>2.25</c:v>
                </c:pt>
                <c:pt idx="137">
                  <c:v>2.25</c:v>
                </c:pt>
                <c:pt idx="138">
                  <c:v>2.25</c:v>
                </c:pt>
                <c:pt idx="139">
                  <c:v>2.25</c:v>
                </c:pt>
                <c:pt idx="140">
                  <c:v>2.25</c:v>
                </c:pt>
                <c:pt idx="141">
                  <c:v>2.25</c:v>
                </c:pt>
                <c:pt idx="142">
                  <c:v>2.25</c:v>
                </c:pt>
                <c:pt idx="143">
                  <c:v>2.25</c:v>
                </c:pt>
                <c:pt idx="144">
                  <c:v>2.25</c:v>
                </c:pt>
                <c:pt idx="145">
                  <c:v>2.25</c:v>
                </c:pt>
                <c:pt idx="146">
                  <c:v>2.25</c:v>
                </c:pt>
                <c:pt idx="147">
                  <c:v>2.25</c:v>
                </c:pt>
                <c:pt idx="148">
                  <c:v>2.25</c:v>
                </c:pt>
                <c:pt idx="149">
                  <c:v>2.25</c:v>
                </c:pt>
                <c:pt idx="150">
                  <c:v>2.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25</c:v>
                </c:pt>
                <c:pt idx="347">
                  <c:v>3.25</c:v>
                </c:pt>
                <c:pt idx="348">
                  <c:v>3.2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3.25</c:v>
                </c:pt>
                <c:pt idx="370">
                  <c:v>3.25</c:v>
                </c:pt>
                <c:pt idx="371">
                  <c:v>3.25</c:v>
                </c:pt>
                <c:pt idx="372">
                  <c:v>3.25</c:v>
                </c:pt>
                <c:pt idx="373">
                  <c:v>3.25</c:v>
                </c:pt>
                <c:pt idx="374">
                  <c:v>3.25</c:v>
                </c:pt>
                <c:pt idx="375">
                  <c:v>3.25</c:v>
                </c:pt>
                <c:pt idx="376">
                  <c:v>3.25</c:v>
                </c:pt>
                <c:pt idx="377">
                  <c:v>3.25</c:v>
                </c:pt>
                <c:pt idx="378">
                  <c:v>3.25</c:v>
                </c:pt>
                <c:pt idx="379">
                  <c:v>3.25</c:v>
                </c:pt>
                <c:pt idx="380">
                  <c:v>3.25</c:v>
                </c:pt>
                <c:pt idx="381">
                  <c:v>3.25</c:v>
                </c:pt>
                <c:pt idx="382">
                  <c:v>3.25</c:v>
                </c:pt>
                <c:pt idx="383">
                  <c:v>3.25</c:v>
                </c:pt>
                <c:pt idx="384">
                  <c:v>3.25</c:v>
                </c:pt>
                <c:pt idx="385">
                  <c:v>3.25</c:v>
                </c:pt>
                <c:pt idx="386">
                  <c:v>3.25</c:v>
                </c:pt>
                <c:pt idx="387">
                  <c:v>3.5</c:v>
                </c:pt>
                <c:pt idx="388">
                  <c:v>3.5</c:v>
                </c:pt>
                <c:pt idx="389">
                  <c:v>3.5</c:v>
                </c:pt>
                <c:pt idx="390">
                  <c:v>3.5</c:v>
                </c:pt>
                <c:pt idx="391">
                  <c:v>3.5</c:v>
                </c:pt>
                <c:pt idx="392">
                  <c:v>3.5</c:v>
                </c:pt>
                <c:pt idx="393">
                  <c:v>3.5</c:v>
                </c:pt>
                <c:pt idx="394">
                  <c:v>3.5</c:v>
                </c:pt>
                <c:pt idx="395">
                  <c:v>3.5</c:v>
                </c:pt>
                <c:pt idx="396">
                  <c:v>3.5</c:v>
                </c:pt>
                <c:pt idx="397">
                  <c:v>3.5</c:v>
                </c:pt>
                <c:pt idx="398">
                  <c:v>3.5</c:v>
                </c:pt>
                <c:pt idx="399">
                  <c:v>3.5</c:v>
                </c:pt>
                <c:pt idx="400">
                  <c:v>3.5</c:v>
                </c:pt>
                <c:pt idx="401">
                  <c:v>3.5</c:v>
                </c:pt>
                <c:pt idx="402">
                  <c:v>3.5</c:v>
                </c:pt>
                <c:pt idx="403">
                  <c:v>3.5</c:v>
                </c:pt>
                <c:pt idx="404">
                  <c:v>3.5</c:v>
                </c:pt>
                <c:pt idx="405">
                  <c:v>3.5</c:v>
                </c:pt>
                <c:pt idx="406">
                  <c:v>3.5</c:v>
                </c:pt>
                <c:pt idx="407">
                  <c:v>3.5</c:v>
                </c:pt>
                <c:pt idx="408">
                  <c:v>3.5</c:v>
                </c:pt>
                <c:pt idx="409">
                  <c:v>3.5</c:v>
                </c:pt>
                <c:pt idx="410">
                  <c:v>3.5</c:v>
                </c:pt>
                <c:pt idx="411">
                  <c:v>3.5</c:v>
                </c:pt>
                <c:pt idx="412">
                  <c:v>3.5</c:v>
                </c:pt>
                <c:pt idx="413">
                  <c:v>3.5</c:v>
                </c:pt>
                <c:pt idx="414">
                  <c:v>3.5</c:v>
                </c:pt>
                <c:pt idx="415">
                  <c:v>3.5</c:v>
                </c:pt>
                <c:pt idx="416">
                  <c:v>3.5</c:v>
                </c:pt>
                <c:pt idx="417">
                  <c:v>3.5</c:v>
                </c:pt>
                <c:pt idx="418">
                  <c:v>3.5</c:v>
                </c:pt>
                <c:pt idx="419">
                  <c:v>3.5</c:v>
                </c:pt>
                <c:pt idx="420">
                  <c:v>3.5</c:v>
                </c:pt>
                <c:pt idx="421">
                  <c:v>3.5</c:v>
                </c:pt>
                <c:pt idx="422">
                  <c:v>3.5</c:v>
                </c:pt>
                <c:pt idx="423">
                  <c:v>3.5</c:v>
                </c:pt>
                <c:pt idx="424">
                  <c:v>3.5</c:v>
                </c:pt>
                <c:pt idx="425">
                  <c:v>3.5</c:v>
                </c:pt>
                <c:pt idx="426">
                  <c:v>3.5</c:v>
                </c:pt>
                <c:pt idx="427">
                  <c:v>3.5</c:v>
                </c:pt>
                <c:pt idx="428">
                  <c:v>3.5</c:v>
                </c:pt>
                <c:pt idx="429">
                  <c:v>3.5</c:v>
                </c:pt>
                <c:pt idx="430">
                  <c:v>3.5</c:v>
                </c:pt>
                <c:pt idx="431">
                  <c:v>3.5</c:v>
                </c:pt>
                <c:pt idx="432">
                  <c:v>3.5</c:v>
                </c:pt>
                <c:pt idx="433">
                  <c:v>3.5</c:v>
                </c:pt>
                <c:pt idx="434">
                  <c:v>3.5</c:v>
                </c:pt>
                <c:pt idx="435">
                  <c:v>3.5</c:v>
                </c:pt>
                <c:pt idx="436">
                  <c:v>3.5</c:v>
                </c:pt>
                <c:pt idx="437">
                  <c:v>3.5</c:v>
                </c:pt>
                <c:pt idx="438">
                  <c:v>3.5</c:v>
                </c:pt>
                <c:pt idx="439">
                  <c:v>3.5</c:v>
                </c:pt>
                <c:pt idx="440">
                  <c:v>3.5</c:v>
                </c:pt>
                <c:pt idx="441">
                  <c:v>3.5</c:v>
                </c:pt>
                <c:pt idx="442">
                  <c:v>3.75</c:v>
                </c:pt>
                <c:pt idx="443">
                  <c:v>3.75</c:v>
                </c:pt>
                <c:pt idx="444">
                  <c:v>3.75</c:v>
                </c:pt>
                <c:pt idx="445">
                  <c:v>3.75</c:v>
                </c:pt>
                <c:pt idx="446">
                  <c:v>3.75</c:v>
                </c:pt>
                <c:pt idx="447">
                  <c:v>3.75</c:v>
                </c:pt>
                <c:pt idx="448">
                  <c:v>3.75</c:v>
                </c:pt>
                <c:pt idx="449">
                  <c:v>3.75</c:v>
                </c:pt>
                <c:pt idx="450">
                  <c:v>3.75</c:v>
                </c:pt>
                <c:pt idx="451">
                  <c:v>3.75</c:v>
                </c:pt>
                <c:pt idx="452">
                  <c:v>3.75</c:v>
                </c:pt>
                <c:pt idx="453">
                  <c:v>3.75</c:v>
                </c:pt>
                <c:pt idx="454">
                  <c:v>3.75</c:v>
                </c:pt>
                <c:pt idx="455">
                  <c:v>3.75</c:v>
                </c:pt>
                <c:pt idx="456">
                  <c:v>3.75</c:v>
                </c:pt>
                <c:pt idx="457">
                  <c:v>3.75</c:v>
                </c:pt>
                <c:pt idx="458">
                  <c:v>3.75</c:v>
                </c:pt>
                <c:pt idx="459">
                  <c:v>3.75</c:v>
                </c:pt>
                <c:pt idx="460">
                  <c:v>3.75</c:v>
                </c:pt>
                <c:pt idx="461">
                  <c:v>3.75</c:v>
                </c:pt>
                <c:pt idx="462">
                  <c:v>3.75</c:v>
                </c:pt>
                <c:pt idx="463">
                  <c:v>3.75</c:v>
                </c:pt>
                <c:pt idx="464">
                  <c:v>3.75</c:v>
                </c:pt>
                <c:pt idx="465">
                  <c:v>3.75</c:v>
                </c:pt>
                <c:pt idx="466">
                  <c:v>3.75</c:v>
                </c:pt>
                <c:pt idx="467">
                  <c:v>3.75</c:v>
                </c:pt>
                <c:pt idx="468">
                  <c:v>3.75</c:v>
                </c:pt>
                <c:pt idx="469">
                  <c:v>3.75</c:v>
                </c:pt>
                <c:pt idx="470">
                  <c:v>3.75</c:v>
                </c:pt>
                <c:pt idx="471">
                  <c:v>3.75</c:v>
                </c:pt>
                <c:pt idx="472">
                  <c:v>3.75</c:v>
                </c:pt>
                <c:pt idx="473">
                  <c:v>3.75</c:v>
                </c:pt>
                <c:pt idx="474">
                  <c:v>3.75</c:v>
                </c:pt>
                <c:pt idx="475">
                  <c:v>3.75</c:v>
                </c:pt>
                <c:pt idx="476">
                  <c:v>3.75</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4.25</c:v>
                </c:pt>
                <c:pt idx="586">
                  <c:v>4.25</c:v>
                </c:pt>
                <c:pt idx="587">
                  <c:v>4.25</c:v>
                </c:pt>
                <c:pt idx="588">
                  <c:v>4.25</c:v>
                </c:pt>
                <c:pt idx="589">
                  <c:v>4.25</c:v>
                </c:pt>
                <c:pt idx="590">
                  <c:v>4.25</c:v>
                </c:pt>
                <c:pt idx="591">
                  <c:v>4.25</c:v>
                </c:pt>
                <c:pt idx="592">
                  <c:v>4.25</c:v>
                </c:pt>
                <c:pt idx="593">
                  <c:v>4.25</c:v>
                </c:pt>
                <c:pt idx="594">
                  <c:v>4.25</c:v>
                </c:pt>
                <c:pt idx="595">
                  <c:v>4.25</c:v>
                </c:pt>
                <c:pt idx="596">
                  <c:v>4.25</c:v>
                </c:pt>
                <c:pt idx="597">
                  <c:v>4.25</c:v>
                </c:pt>
                <c:pt idx="598">
                  <c:v>4.25</c:v>
                </c:pt>
                <c:pt idx="599">
                  <c:v>4.25</c:v>
                </c:pt>
                <c:pt idx="600">
                  <c:v>4.25</c:v>
                </c:pt>
                <c:pt idx="601">
                  <c:v>4.25</c:v>
                </c:pt>
                <c:pt idx="602">
                  <c:v>4.25</c:v>
                </c:pt>
                <c:pt idx="603">
                  <c:v>4.25</c:v>
                </c:pt>
                <c:pt idx="604">
                  <c:v>4.25</c:v>
                </c:pt>
                <c:pt idx="605">
                  <c:v>4.25</c:v>
                </c:pt>
                <c:pt idx="606">
                  <c:v>4.25</c:v>
                </c:pt>
                <c:pt idx="607">
                  <c:v>4.25</c:v>
                </c:pt>
                <c:pt idx="608">
                  <c:v>4.25</c:v>
                </c:pt>
                <c:pt idx="609">
                  <c:v>4.25</c:v>
                </c:pt>
                <c:pt idx="610">
                  <c:v>4.25</c:v>
                </c:pt>
                <c:pt idx="611">
                  <c:v>4.25</c:v>
                </c:pt>
                <c:pt idx="612">
                  <c:v>4.25</c:v>
                </c:pt>
                <c:pt idx="613">
                  <c:v>4.25</c:v>
                </c:pt>
                <c:pt idx="614">
                  <c:v>4.25</c:v>
                </c:pt>
                <c:pt idx="615">
                  <c:v>4.25</c:v>
                </c:pt>
                <c:pt idx="616">
                  <c:v>4.25</c:v>
                </c:pt>
                <c:pt idx="617">
                  <c:v>4.25</c:v>
                </c:pt>
                <c:pt idx="618">
                  <c:v>4.25</c:v>
                </c:pt>
                <c:pt idx="619">
                  <c:v>4.25</c:v>
                </c:pt>
                <c:pt idx="620">
                  <c:v>4.25</c:v>
                </c:pt>
                <c:pt idx="621">
                  <c:v>4.25</c:v>
                </c:pt>
                <c:pt idx="622">
                  <c:v>4.25</c:v>
                </c:pt>
                <c:pt idx="623">
                  <c:v>4.25</c:v>
                </c:pt>
                <c:pt idx="624">
                  <c:v>4.25</c:v>
                </c:pt>
                <c:pt idx="625">
                  <c:v>4.25</c:v>
                </c:pt>
                <c:pt idx="626">
                  <c:v>4.25</c:v>
                </c:pt>
                <c:pt idx="627">
                  <c:v>4.25</c:v>
                </c:pt>
                <c:pt idx="628">
                  <c:v>4.25</c:v>
                </c:pt>
                <c:pt idx="629">
                  <c:v>4.25</c:v>
                </c:pt>
                <c:pt idx="630">
                  <c:v>4.25</c:v>
                </c:pt>
                <c:pt idx="631">
                  <c:v>4.25</c:v>
                </c:pt>
                <c:pt idx="632">
                  <c:v>4.25</c:v>
                </c:pt>
                <c:pt idx="633">
                  <c:v>4.25</c:v>
                </c:pt>
                <c:pt idx="634">
                  <c:v>4.25</c:v>
                </c:pt>
                <c:pt idx="635">
                  <c:v>4.25</c:v>
                </c:pt>
                <c:pt idx="636">
                  <c:v>4.25</c:v>
                </c:pt>
                <c:pt idx="637">
                  <c:v>4.25</c:v>
                </c:pt>
                <c:pt idx="638">
                  <c:v>4.25</c:v>
                </c:pt>
                <c:pt idx="639">
                  <c:v>4.25</c:v>
                </c:pt>
                <c:pt idx="640">
                  <c:v>4.2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5</c:v>
                </c:pt>
                <c:pt idx="658">
                  <c:v>4.5</c:v>
                </c:pt>
                <c:pt idx="659">
                  <c:v>4.5</c:v>
                </c:pt>
                <c:pt idx="660">
                  <c:v>4.5</c:v>
                </c:pt>
                <c:pt idx="661">
                  <c:v>4.5</c:v>
                </c:pt>
                <c:pt idx="662">
                  <c:v>4.5</c:v>
                </c:pt>
                <c:pt idx="663">
                  <c:v>4.5</c:v>
                </c:pt>
                <c:pt idx="664">
                  <c:v>4.5</c:v>
                </c:pt>
                <c:pt idx="665">
                  <c:v>4.5</c:v>
                </c:pt>
                <c:pt idx="666">
                  <c:v>4.5</c:v>
                </c:pt>
                <c:pt idx="667">
                  <c:v>4.5</c:v>
                </c:pt>
                <c:pt idx="668">
                  <c:v>4.5</c:v>
                </c:pt>
                <c:pt idx="669">
                  <c:v>4.5</c:v>
                </c:pt>
                <c:pt idx="670">
                  <c:v>4.5</c:v>
                </c:pt>
                <c:pt idx="671">
                  <c:v>4.5</c:v>
                </c:pt>
                <c:pt idx="672">
                  <c:v>4.5</c:v>
                </c:pt>
                <c:pt idx="673">
                  <c:v>4.5</c:v>
                </c:pt>
                <c:pt idx="674">
                  <c:v>4.5</c:v>
                </c:pt>
                <c:pt idx="675">
                  <c:v>4.5</c:v>
                </c:pt>
                <c:pt idx="676">
                  <c:v>4.5</c:v>
                </c:pt>
                <c:pt idx="677">
                  <c:v>4.5</c:v>
                </c:pt>
                <c:pt idx="678">
                  <c:v>4.5</c:v>
                </c:pt>
                <c:pt idx="679">
                  <c:v>4.5</c:v>
                </c:pt>
                <c:pt idx="680">
                  <c:v>4.5</c:v>
                </c:pt>
                <c:pt idx="681">
                  <c:v>4.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75</c:v>
                </c:pt>
                <c:pt idx="703">
                  <c:v>4.75</c:v>
                </c:pt>
                <c:pt idx="704">
                  <c:v>4.75</c:v>
                </c:pt>
                <c:pt idx="705">
                  <c:v>4.75</c:v>
                </c:pt>
                <c:pt idx="706">
                  <c:v>4.75</c:v>
                </c:pt>
                <c:pt idx="707">
                  <c:v>4.75</c:v>
                </c:pt>
                <c:pt idx="708">
                  <c:v>4.75</c:v>
                </c:pt>
                <c:pt idx="709">
                  <c:v>4.75</c:v>
                </c:pt>
                <c:pt idx="710">
                  <c:v>4.75</c:v>
                </c:pt>
                <c:pt idx="711">
                  <c:v>4.75</c:v>
                </c:pt>
                <c:pt idx="712">
                  <c:v>4.75</c:v>
                </c:pt>
                <c:pt idx="713">
                  <c:v>4.75</c:v>
                </c:pt>
                <c:pt idx="714">
                  <c:v>4.75</c:v>
                </c:pt>
                <c:pt idx="715">
                  <c:v>4.75</c:v>
                </c:pt>
                <c:pt idx="716">
                  <c:v>4.75</c:v>
                </c:pt>
                <c:pt idx="717">
                  <c:v>4.75</c:v>
                </c:pt>
                <c:pt idx="718">
                  <c:v>4.75</c:v>
                </c:pt>
                <c:pt idx="719">
                  <c:v>4.75</c:v>
                </c:pt>
                <c:pt idx="720">
                  <c:v>4.75</c:v>
                </c:pt>
                <c:pt idx="721">
                  <c:v>4.75</c:v>
                </c:pt>
                <c:pt idx="722">
                  <c:v>4.75</c:v>
                </c:pt>
                <c:pt idx="723">
                  <c:v>4.75</c:v>
                </c:pt>
                <c:pt idx="724">
                  <c:v>4.75</c:v>
                </c:pt>
                <c:pt idx="725">
                  <c:v>4.75</c:v>
                </c:pt>
                <c:pt idx="726">
                  <c:v>4.75</c:v>
                </c:pt>
                <c:pt idx="727">
                  <c:v>4.25</c:v>
                </c:pt>
                <c:pt idx="728">
                  <c:v>4.25</c:v>
                </c:pt>
                <c:pt idx="729">
                  <c:v>4.25</c:v>
                </c:pt>
                <c:pt idx="730">
                  <c:v>4.25</c:v>
                </c:pt>
                <c:pt idx="731">
                  <c:v>4.25</c:v>
                </c:pt>
                <c:pt idx="732">
                  <c:v>4.25</c:v>
                </c:pt>
                <c:pt idx="733">
                  <c:v>4.25</c:v>
                </c:pt>
                <c:pt idx="734">
                  <c:v>4.25</c:v>
                </c:pt>
                <c:pt idx="735">
                  <c:v>4.25</c:v>
                </c:pt>
                <c:pt idx="736">
                  <c:v>4.25</c:v>
                </c:pt>
                <c:pt idx="737">
                  <c:v>3.75</c:v>
                </c:pt>
                <c:pt idx="738">
                  <c:v>3.75</c:v>
                </c:pt>
                <c:pt idx="739">
                  <c:v>3.75</c:v>
                </c:pt>
                <c:pt idx="740">
                  <c:v>3.75</c:v>
                </c:pt>
                <c:pt idx="741">
                  <c:v>3.75</c:v>
                </c:pt>
                <c:pt idx="742">
                  <c:v>3.75</c:v>
                </c:pt>
                <c:pt idx="743">
                  <c:v>3.75</c:v>
                </c:pt>
                <c:pt idx="744">
                  <c:v>3.75</c:v>
                </c:pt>
                <c:pt idx="745">
                  <c:v>3.75</c:v>
                </c:pt>
                <c:pt idx="746">
                  <c:v>3.75</c:v>
                </c:pt>
                <c:pt idx="747">
                  <c:v>3.75</c:v>
                </c:pt>
                <c:pt idx="748">
                  <c:v>3.75</c:v>
                </c:pt>
                <c:pt idx="749">
                  <c:v>3.75</c:v>
                </c:pt>
                <c:pt idx="750">
                  <c:v>3.75</c:v>
                </c:pt>
                <c:pt idx="751">
                  <c:v>3.75</c:v>
                </c:pt>
                <c:pt idx="752">
                  <c:v>3.75</c:v>
                </c:pt>
                <c:pt idx="753">
                  <c:v>3.75</c:v>
                </c:pt>
                <c:pt idx="754">
                  <c:v>3.75</c:v>
                </c:pt>
                <c:pt idx="755">
                  <c:v>3.75</c:v>
                </c:pt>
                <c:pt idx="756">
                  <c:v>3.75</c:v>
                </c:pt>
                <c:pt idx="757">
                  <c:v>3.75</c:v>
                </c:pt>
                <c:pt idx="758">
                  <c:v>3.75</c:v>
                </c:pt>
                <c:pt idx="759">
                  <c:v>3.75</c:v>
                </c:pt>
                <c:pt idx="760">
                  <c:v>3.75</c:v>
                </c:pt>
                <c:pt idx="761">
                  <c:v>3.75</c:v>
                </c:pt>
                <c:pt idx="762">
                  <c:v>3.75</c:v>
                </c:pt>
                <c:pt idx="763">
                  <c:v>3.75</c:v>
                </c:pt>
                <c:pt idx="764">
                  <c:v>3.75</c:v>
                </c:pt>
                <c:pt idx="765">
                  <c:v>3.75</c:v>
                </c:pt>
                <c:pt idx="766">
                  <c:v>3.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75</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25</c:v>
                </c:pt>
                <c:pt idx="1297">
                  <c:v>1.25</c:v>
                </c:pt>
                <c:pt idx="1298">
                  <c:v>1.25</c:v>
                </c:pt>
                <c:pt idx="1299">
                  <c:v>1.25</c:v>
                </c:pt>
                <c:pt idx="1300">
                  <c:v>1.25</c:v>
                </c:pt>
                <c:pt idx="1301">
                  <c:v>1.25</c:v>
                </c:pt>
                <c:pt idx="1302">
                  <c:v>1.25</c:v>
                </c:pt>
                <c:pt idx="1303">
                  <c:v>1.25</c:v>
                </c:pt>
                <c:pt idx="1304">
                  <c:v>1.25</c:v>
                </c:pt>
                <c:pt idx="1305">
                  <c:v>1.25</c:v>
                </c:pt>
                <c:pt idx="1306">
                  <c:v>1.25</c:v>
                </c:pt>
                <c:pt idx="1307">
                  <c:v>1.25</c:v>
                </c:pt>
                <c:pt idx="1308">
                  <c:v>1.25</c:v>
                </c:pt>
                <c:pt idx="1309">
                  <c:v>1.25</c:v>
                </c:pt>
                <c:pt idx="1310">
                  <c:v>1.25</c:v>
                </c:pt>
                <c:pt idx="1311">
                  <c:v>1.25</c:v>
                </c:pt>
                <c:pt idx="1312">
                  <c:v>1.25</c:v>
                </c:pt>
                <c:pt idx="1313">
                  <c:v>1.25</c:v>
                </c:pt>
                <c:pt idx="1314">
                  <c:v>1.25</c:v>
                </c:pt>
                <c:pt idx="1315">
                  <c:v>1.25</c:v>
                </c:pt>
                <c:pt idx="1316">
                  <c:v>1.25</c:v>
                </c:pt>
                <c:pt idx="1317">
                  <c:v>1.25</c:v>
                </c:pt>
                <c:pt idx="1318">
                  <c:v>1.25</c:v>
                </c:pt>
                <c:pt idx="1319">
                  <c:v>1.25</c:v>
                </c:pt>
                <c:pt idx="1320">
                  <c:v>1.25</c:v>
                </c:pt>
                <c:pt idx="1321">
                  <c:v>1.25</c:v>
                </c:pt>
                <c:pt idx="1322">
                  <c:v>1.25</c:v>
                </c:pt>
                <c:pt idx="1323">
                  <c:v>1.25</c:v>
                </c:pt>
                <c:pt idx="1324">
                  <c:v>1.25</c:v>
                </c:pt>
                <c:pt idx="1325">
                  <c:v>1.25</c:v>
                </c:pt>
                <c:pt idx="1326">
                  <c:v>1.25</c:v>
                </c:pt>
                <c:pt idx="1327">
                  <c:v>1.25</c:v>
                </c:pt>
                <c:pt idx="1328">
                  <c:v>1.25</c:v>
                </c:pt>
                <c:pt idx="1329">
                  <c:v>1.25</c:v>
                </c:pt>
                <c:pt idx="1330">
                  <c:v>1.25</c:v>
                </c:pt>
                <c:pt idx="1331">
                  <c:v>1.25</c:v>
                </c:pt>
                <c:pt idx="1332">
                  <c:v>1.25</c:v>
                </c:pt>
                <c:pt idx="1333">
                  <c:v>1.25</c:v>
                </c:pt>
                <c:pt idx="1334">
                  <c:v>1.25</c:v>
                </c:pt>
                <c:pt idx="1335">
                  <c:v>1.25</c:v>
                </c:pt>
                <c:pt idx="1336">
                  <c:v>1.5</c:v>
                </c:pt>
                <c:pt idx="1337">
                  <c:v>1.5</c:v>
                </c:pt>
                <c:pt idx="1338">
                  <c:v>1.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1.5</c:v>
                </c:pt>
                <c:pt idx="1383">
                  <c:v>1.5</c:v>
                </c:pt>
                <c:pt idx="1384">
                  <c:v>1.5</c:v>
                </c:pt>
                <c:pt idx="1385">
                  <c:v>1.5</c:v>
                </c:pt>
                <c:pt idx="1386">
                  <c:v>1.75</c:v>
                </c:pt>
                <c:pt idx="1387">
                  <c:v>1.75</c:v>
                </c:pt>
                <c:pt idx="1388">
                  <c:v>1.75</c:v>
                </c:pt>
                <c:pt idx="1389">
                  <c:v>1.75</c:v>
                </c:pt>
                <c:pt idx="1390">
                  <c:v>1.75</c:v>
                </c:pt>
                <c:pt idx="1391">
                  <c:v>1.75</c:v>
                </c:pt>
                <c:pt idx="1392">
                  <c:v>1.75</c:v>
                </c:pt>
                <c:pt idx="1393">
                  <c:v>1.75</c:v>
                </c:pt>
                <c:pt idx="1394">
                  <c:v>1.75</c:v>
                </c:pt>
                <c:pt idx="1395">
                  <c:v>1.75</c:v>
                </c:pt>
                <c:pt idx="1396">
                  <c:v>1.75</c:v>
                </c:pt>
                <c:pt idx="1397">
                  <c:v>1.75</c:v>
                </c:pt>
                <c:pt idx="1398">
                  <c:v>1.75</c:v>
                </c:pt>
                <c:pt idx="1399">
                  <c:v>1.75</c:v>
                </c:pt>
                <c:pt idx="1400">
                  <c:v>1.75</c:v>
                </c:pt>
                <c:pt idx="1401">
                  <c:v>1.75</c:v>
                </c:pt>
                <c:pt idx="1402">
                  <c:v>1.75</c:v>
                </c:pt>
                <c:pt idx="1403">
                  <c:v>1.75</c:v>
                </c:pt>
                <c:pt idx="1404">
                  <c:v>1.75</c:v>
                </c:pt>
                <c:pt idx="1405">
                  <c:v>1.75</c:v>
                </c:pt>
                <c:pt idx="1406">
                  <c:v>1.75</c:v>
                </c:pt>
                <c:pt idx="1407">
                  <c:v>1.75</c:v>
                </c:pt>
                <c:pt idx="1408">
                  <c:v>1.75</c:v>
                </c:pt>
                <c:pt idx="1409">
                  <c:v>1.75</c:v>
                </c:pt>
                <c:pt idx="1410">
                  <c:v>1.75</c:v>
                </c:pt>
                <c:pt idx="1411">
                  <c:v>1.75</c:v>
                </c:pt>
                <c:pt idx="1412">
                  <c:v>1.75</c:v>
                </c:pt>
                <c:pt idx="1413">
                  <c:v>1.75</c:v>
                </c:pt>
                <c:pt idx="1414">
                  <c:v>1.75</c:v>
                </c:pt>
                <c:pt idx="1415">
                  <c:v>1.75</c:v>
                </c:pt>
                <c:pt idx="1416">
                  <c:v>1.75</c:v>
                </c:pt>
                <c:pt idx="1417">
                  <c:v>1.75</c:v>
                </c:pt>
                <c:pt idx="1418">
                  <c:v>1.75</c:v>
                </c:pt>
                <c:pt idx="1419">
                  <c:v>1.75</c:v>
                </c:pt>
                <c:pt idx="1420">
                  <c:v>1.75</c:v>
                </c:pt>
                <c:pt idx="1421">
                  <c:v>1.75</c:v>
                </c:pt>
                <c:pt idx="1422">
                  <c:v>1.75</c:v>
                </c:pt>
                <c:pt idx="1423">
                  <c:v>1.75</c:v>
                </c:pt>
                <c:pt idx="1424">
                  <c:v>1.75</c:v>
                </c:pt>
                <c:pt idx="1425">
                  <c:v>1.75</c:v>
                </c:pt>
                <c:pt idx="1426">
                  <c:v>1.75</c:v>
                </c:pt>
                <c:pt idx="1427">
                  <c:v>1.75</c:v>
                </c:pt>
                <c:pt idx="1428">
                  <c:v>1.75</c:v>
                </c:pt>
                <c:pt idx="1429">
                  <c:v>1.75</c:v>
                </c:pt>
                <c:pt idx="1430">
                  <c:v>1.75</c:v>
                </c:pt>
                <c:pt idx="1431">
                  <c:v>1.75</c:v>
                </c:pt>
                <c:pt idx="1432">
                  <c:v>1.75</c:v>
                </c:pt>
                <c:pt idx="1433">
                  <c:v>1.75</c:v>
                </c:pt>
                <c:pt idx="1434">
                  <c:v>1.75</c:v>
                </c:pt>
                <c:pt idx="1435">
                  <c:v>1.75</c:v>
                </c:pt>
                <c:pt idx="1436">
                  <c:v>2</c:v>
                </c:pt>
                <c:pt idx="1437">
                  <c:v>2</c:v>
                </c:pt>
                <c:pt idx="1438">
                  <c:v>2</c:v>
                </c:pt>
                <c:pt idx="1439">
                  <c:v>2</c:v>
                </c:pt>
                <c:pt idx="1440">
                  <c:v>2</c:v>
                </c:pt>
                <c:pt idx="1441">
                  <c:v>2</c:v>
                </c:pt>
                <c:pt idx="1442">
                  <c:v>2</c:v>
                </c:pt>
                <c:pt idx="1443">
                  <c:v>2</c:v>
                </c:pt>
                <c:pt idx="1444">
                  <c:v>2</c:v>
                </c:pt>
                <c:pt idx="1445">
                  <c:v>2</c:v>
                </c:pt>
                <c:pt idx="1446">
                  <c:v>2</c:v>
                </c:pt>
                <c:pt idx="1447">
                  <c:v>2</c:v>
                </c:pt>
                <c:pt idx="1448">
                  <c:v>2</c:v>
                </c:pt>
                <c:pt idx="1449">
                  <c:v>2</c:v>
                </c:pt>
                <c:pt idx="1450">
                  <c:v>2</c:v>
                </c:pt>
                <c:pt idx="1451">
                  <c:v>2</c:v>
                </c:pt>
                <c:pt idx="1452">
                  <c:v>2</c:v>
                </c:pt>
                <c:pt idx="1453">
                  <c:v>2</c:v>
                </c:pt>
                <c:pt idx="1454">
                  <c:v>2</c:v>
                </c:pt>
                <c:pt idx="1455">
                  <c:v>2</c:v>
                </c:pt>
                <c:pt idx="1456">
                  <c:v>2</c:v>
                </c:pt>
                <c:pt idx="1457">
                  <c:v>2</c:v>
                </c:pt>
                <c:pt idx="1458">
                  <c:v>2</c:v>
                </c:pt>
                <c:pt idx="1459">
                  <c:v>2</c:v>
                </c:pt>
                <c:pt idx="1460">
                  <c:v>2</c:v>
                </c:pt>
                <c:pt idx="1461">
                  <c:v>2</c:v>
                </c:pt>
                <c:pt idx="1462">
                  <c:v>2</c:v>
                </c:pt>
                <c:pt idx="1463">
                  <c:v>2</c:v>
                </c:pt>
                <c:pt idx="1464">
                  <c:v>2</c:v>
                </c:pt>
                <c:pt idx="1465">
                  <c:v>2</c:v>
                </c:pt>
                <c:pt idx="1466">
                  <c:v>2</c:v>
                </c:pt>
                <c:pt idx="1467">
                  <c:v>2</c:v>
                </c:pt>
                <c:pt idx="1468">
                  <c:v>2</c:v>
                </c:pt>
                <c:pt idx="1469">
                  <c:v>2</c:v>
                </c:pt>
                <c:pt idx="1470">
                  <c:v>2</c:v>
                </c:pt>
                <c:pt idx="1471">
                  <c:v>2</c:v>
                </c:pt>
                <c:pt idx="1472">
                  <c:v>2</c:v>
                </c:pt>
                <c:pt idx="1473">
                  <c:v>2</c:v>
                </c:pt>
                <c:pt idx="1474">
                  <c:v>2</c:v>
                </c:pt>
                <c:pt idx="1475">
                  <c:v>2</c:v>
                </c:pt>
                <c:pt idx="1476">
                  <c:v>2</c:v>
                </c:pt>
                <c:pt idx="1477">
                  <c:v>2</c:v>
                </c:pt>
                <c:pt idx="1478">
                  <c:v>2</c:v>
                </c:pt>
                <c:pt idx="1479">
                  <c:v>2</c:v>
                </c:pt>
                <c:pt idx="1480">
                  <c:v>2</c:v>
                </c:pt>
                <c:pt idx="1481">
                  <c:v>2</c:v>
                </c:pt>
                <c:pt idx="1482">
                  <c:v>2</c:v>
                </c:pt>
                <c:pt idx="1483">
                  <c:v>2</c:v>
                </c:pt>
                <c:pt idx="1484">
                  <c:v>2</c:v>
                </c:pt>
                <c:pt idx="1485">
                  <c:v>2</c:v>
                </c:pt>
                <c:pt idx="1486">
                  <c:v>2</c:v>
                </c:pt>
                <c:pt idx="1487">
                  <c:v>2</c:v>
                </c:pt>
                <c:pt idx="1488">
                  <c:v>2</c:v>
                </c:pt>
                <c:pt idx="1489">
                  <c:v>2</c:v>
                </c:pt>
                <c:pt idx="1490">
                  <c:v>2</c:v>
                </c:pt>
                <c:pt idx="1491">
                  <c:v>2</c:v>
                </c:pt>
                <c:pt idx="1492">
                  <c:v>2</c:v>
                </c:pt>
                <c:pt idx="1493">
                  <c:v>2</c:v>
                </c:pt>
                <c:pt idx="1494">
                  <c:v>2</c:v>
                </c:pt>
                <c:pt idx="1495">
                  <c:v>2</c:v>
                </c:pt>
                <c:pt idx="1496">
                  <c:v>2</c:v>
                </c:pt>
                <c:pt idx="1497">
                  <c:v>2</c:v>
                </c:pt>
                <c:pt idx="1498">
                  <c:v>2</c:v>
                </c:pt>
                <c:pt idx="1499">
                  <c:v>2</c:v>
                </c:pt>
                <c:pt idx="1500">
                  <c:v>2</c:v>
                </c:pt>
                <c:pt idx="1501">
                  <c:v>2</c:v>
                </c:pt>
                <c:pt idx="1502">
                  <c:v>2</c:v>
                </c:pt>
                <c:pt idx="1503">
                  <c:v>2</c:v>
                </c:pt>
                <c:pt idx="1504">
                  <c:v>2</c:v>
                </c:pt>
                <c:pt idx="1505">
                  <c:v>2</c:v>
                </c:pt>
                <c:pt idx="1506">
                  <c:v>2</c:v>
                </c:pt>
                <c:pt idx="1507">
                  <c:v>2</c:v>
                </c:pt>
                <c:pt idx="1508">
                  <c:v>2</c:v>
                </c:pt>
                <c:pt idx="1509">
                  <c:v>2</c:v>
                </c:pt>
                <c:pt idx="1510">
                  <c:v>2</c:v>
                </c:pt>
                <c:pt idx="1511">
                  <c:v>2</c:v>
                </c:pt>
                <c:pt idx="1512">
                  <c:v>2</c:v>
                </c:pt>
                <c:pt idx="1513">
                  <c:v>2</c:v>
                </c:pt>
                <c:pt idx="1514">
                  <c:v>2</c:v>
                </c:pt>
                <c:pt idx="1515">
                  <c:v>2</c:v>
                </c:pt>
                <c:pt idx="1516">
                  <c:v>2</c:v>
                </c:pt>
                <c:pt idx="1517">
                  <c:v>2</c:v>
                </c:pt>
                <c:pt idx="1518">
                  <c:v>2</c:v>
                </c:pt>
                <c:pt idx="1519">
                  <c:v>2</c:v>
                </c:pt>
                <c:pt idx="1520">
                  <c:v>2</c:v>
                </c:pt>
                <c:pt idx="1521">
                  <c:v>2</c:v>
                </c:pt>
                <c:pt idx="1522">
                  <c:v>2</c:v>
                </c:pt>
                <c:pt idx="1523">
                  <c:v>2</c:v>
                </c:pt>
                <c:pt idx="1524">
                  <c:v>2</c:v>
                </c:pt>
                <c:pt idx="1525">
                  <c:v>2</c:v>
                </c:pt>
                <c:pt idx="1526">
                  <c:v>2</c:v>
                </c:pt>
                <c:pt idx="1527">
                  <c:v>2</c:v>
                </c:pt>
                <c:pt idx="1528">
                  <c:v>2</c:v>
                </c:pt>
                <c:pt idx="1529">
                  <c:v>2</c:v>
                </c:pt>
                <c:pt idx="1530">
                  <c:v>2</c:v>
                </c:pt>
                <c:pt idx="1531">
                  <c:v>2</c:v>
                </c:pt>
                <c:pt idx="1532">
                  <c:v>2</c:v>
                </c:pt>
                <c:pt idx="1533">
                  <c:v>2</c:v>
                </c:pt>
                <c:pt idx="1534">
                  <c:v>2</c:v>
                </c:pt>
                <c:pt idx="1535">
                  <c:v>2</c:v>
                </c:pt>
                <c:pt idx="1536">
                  <c:v>2</c:v>
                </c:pt>
                <c:pt idx="1537">
                  <c:v>2</c:v>
                </c:pt>
                <c:pt idx="1538">
                  <c:v>2</c:v>
                </c:pt>
                <c:pt idx="1539">
                  <c:v>2</c:v>
                </c:pt>
                <c:pt idx="1540">
                  <c:v>2</c:v>
                </c:pt>
                <c:pt idx="1541">
                  <c:v>2</c:v>
                </c:pt>
                <c:pt idx="1542">
                  <c:v>2</c:v>
                </c:pt>
                <c:pt idx="1543">
                  <c:v>2</c:v>
                </c:pt>
                <c:pt idx="1544">
                  <c:v>2</c:v>
                </c:pt>
                <c:pt idx="1545">
                  <c:v>2</c:v>
                </c:pt>
                <c:pt idx="1546">
                  <c:v>2</c:v>
                </c:pt>
                <c:pt idx="1547">
                  <c:v>2</c:v>
                </c:pt>
                <c:pt idx="1548">
                  <c:v>2</c:v>
                </c:pt>
                <c:pt idx="1549">
                  <c:v>2</c:v>
                </c:pt>
                <c:pt idx="1550">
                  <c:v>2</c:v>
                </c:pt>
                <c:pt idx="1551">
                  <c:v>2</c:v>
                </c:pt>
                <c:pt idx="1552">
                  <c:v>2</c:v>
                </c:pt>
                <c:pt idx="1553">
                  <c:v>2</c:v>
                </c:pt>
                <c:pt idx="1554">
                  <c:v>2</c:v>
                </c:pt>
                <c:pt idx="1555">
                  <c:v>2</c:v>
                </c:pt>
                <c:pt idx="1556">
                  <c:v>2</c:v>
                </c:pt>
                <c:pt idx="1557">
                  <c:v>2</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5</c:v>
                </c:pt>
                <c:pt idx="1603">
                  <c:v>1.5</c:v>
                </c:pt>
                <c:pt idx="1604">
                  <c:v>1.5</c:v>
                </c:pt>
                <c:pt idx="1605">
                  <c:v>1.5</c:v>
                </c:pt>
                <c:pt idx="1606">
                  <c:v>1.5</c:v>
                </c:pt>
                <c:pt idx="1607">
                  <c:v>1.5</c:v>
                </c:pt>
                <c:pt idx="1608">
                  <c:v>1.5</c:v>
                </c:pt>
                <c:pt idx="1609">
                  <c:v>1.5</c:v>
                </c:pt>
                <c:pt idx="1610">
                  <c:v>1.5</c:v>
                </c:pt>
                <c:pt idx="1611">
                  <c:v>1.5</c:v>
                </c:pt>
                <c:pt idx="1612">
                  <c:v>1.5</c:v>
                </c:pt>
                <c:pt idx="1613">
                  <c:v>1.5</c:v>
                </c:pt>
                <c:pt idx="1614">
                  <c:v>1.5</c:v>
                </c:pt>
                <c:pt idx="1615">
                  <c:v>1.5</c:v>
                </c:pt>
                <c:pt idx="1616">
                  <c:v>1.5</c:v>
                </c:pt>
                <c:pt idx="1617">
                  <c:v>1.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25</c:v>
                </c:pt>
                <c:pt idx="1748">
                  <c:v>1.25</c:v>
                </c:pt>
                <c:pt idx="1749">
                  <c:v>1.25</c:v>
                </c:pt>
                <c:pt idx="1750">
                  <c:v>1.25</c:v>
                </c:pt>
                <c:pt idx="1751">
                  <c:v>1.25</c:v>
                </c:pt>
                <c:pt idx="1752">
                  <c:v>1.25</c:v>
                </c:pt>
                <c:pt idx="1753">
                  <c:v>1.25</c:v>
                </c:pt>
                <c:pt idx="1754">
                  <c:v>1.25</c:v>
                </c:pt>
                <c:pt idx="1755">
                  <c:v>1.25</c:v>
                </c:pt>
                <c:pt idx="1756">
                  <c:v>1.25</c:v>
                </c:pt>
                <c:pt idx="1757">
                  <c:v>1.25</c:v>
                </c:pt>
                <c:pt idx="1758">
                  <c:v>1.25</c:v>
                </c:pt>
                <c:pt idx="1759">
                  <c:v>1.25</c:v>
                </c:pt>
                <c:pt idx="1760">
                  <c:v>1.25</c:v>
                </c:pt>
                <c:pt idx="1761">
                  <c:v>1.25</c:v>
                </c:pt>
                <c:pt idx="1762">
                  <c:v>1.25</c:v>
                </c:pt>
                <c:pt idx="1763">
                  <c:v>1.25</c:v>
                </c:pt>
                <c:pt idx="1764">
                  <c:v>1.25</c:v>
                </c:pt>
                <c:pt idx="1765">
                  <c:v>1.25</c:v>
                </c:pt>
                <c:pt idx="1766">
                  <c:v>1.25</c:v>
                </c:pt>
                <c:pt idx="1767">
                  <c:v>1.25</c:v>
                </c:pt>
                <c:pt idx="1768">
                  <c:v>1.25</c:v>
                </c:pt>
                <c:pt idx="1769">
                  <c:v>1.25</c:v>
                </c:pt>
                <c:pt idx="1770">
                  <c:v>1.25</c:v>
                </c:pt>
                <c:pt idx="1771">
                  <c:v>1.25</c:v>
                </c:pt>
                <c:pt idx="1772">
                  <c:v>1.25</c:v>
                </c:pt>
                <c:pt idx="1773">
                  <c:v>1.25</c:v>
                </c:pt>
                <c:pt idx="1774">
                  <c:v>1.25</c:v>
                </c:pt>
                <c:pt idx="1775">
                  <c:v>1.25</c:v>
                </c:pt>
                <c:pt idx="1776">
                  <c:v>1.25</c:v>
                </c:pt>
                <c:pt idx="1777">
                  <c:v>1.25</c:v>
                </c:pt>
                <c:pt idx="1778">
                  <c:v>1.25</c:v>
                </c:pt>
                <c:pt idx="1779">
                  <c:v>1.25</c:v>
                </c:pt>
                <c:pt idx="1780">
                  <c:v>1.25</c:v>
                </c:pt>
                <c:pt idx="1781">
                  <c:v>1.25</c:v>
                </c:pt>
                <c:pt idx="1782">
                  <c:v>1.25</c:v>
                </c:pt>
                <c:pt idx="1783">
                  <c:v>1.25</c:v>
                </c:pt>
                <c:pt idx="1784">
                  <c:v>1.25</c:v>
                </c:pt>
                <c:pt idx="1785">
                  <c:v>1.25</c:v>
                </c:pt>
                <c:pt idx="1786">
                  <c:v>1.25</c:v>
                </c:pt>
                <c:pt idx="1787">
                  <c:v>1.25</c:v>
                </c:pt>
                <c:pt idx="1788">
                  <c:v>1.25</c:v>
                </c:pt>
                <c:pt idx="1789">
                  <c:v>1.25</c:v>
                </c:pt>
                <c:pt idx="1790">
                  <c:v>1.25</c:v>
                </c:pt>
                <c:pt idx="1791">
                  <c:v>1.25</c:v>
                </c:pt>
                <c:pt idx="1792">
                  <c:v>1.25</c:v>
                </c:pt>
                <c:pt idx="1793">
                  <c:v>1.25</c:v>
                </c:pt>
                <c:pt idx="1794">
                  <c:v>1.25</c:v>
                </c:pt>
                <c:pt idx="1795">
                  <c:v>1.25</c:v>
                </c:pt>
                <c:pt idx="1796">
                  <c:v>1.25</c:v>
                </c:pt>
                <c:pt idx="1797">
                  <c:v>1.25</c:v>
                </c:pt>
                <c:pt idx="1798">
                  <c:v>1.25</c:v>
                </c:pt>
                <c:pt idx="1799">
                  <c:v>1.25</c:v>
                </c:pt>
                <c:pt idx="1800">
                  <c:v>1.25</c:v>
                </c:pt>
                <c:pt idx="1801">
                  <c:v>1.25</c:v>
                </c:pt>
                <c:pt idx="1802">
                  <c:v>1.25</c:v>
                </c:pt>
                <c:pt idx="1803">
                  <c:v>1.25</c:v>
                </c:pt>
                <c:pt idx="1804">
                  <c:v>1.25</c:v>
                </c:pt>
                <c:pt idx="1805">
                  <c:v>1.25</c:v>
                </c:pt>
                <c:pt idx="1806">
                  <c:v>1.25</c:v>
                </c:pt>
                <c:pt idx="1807">
                  <c:v>1.25</c:v>
                </c:pt>
                <c:pt idx="1808">
                  <c:v>1.25</c:v>
                </c:pt>
                <c:pt idx="1809">
                  <c:v>1.25</c:v>
                </c:pt>
                <c:pt idx="1810">
                  <c:v>1.25</c:v>
                </c:pt>
                <c:pt idx="1811">
                  <c:v>1.25</c:v>
                </c:pt>
                <c:pt idx="1812">
                  <c:v>1.25</c:v>
                </c:pt>
                <c:pt idx="1813">
                  <c:v>1.25</c:v>
                </c:pt>
                <c:pt idx="1814">
                  <c:v>1.25</c:v>
                </c:pt>
                <c:pt idx="1815">
                  <c:v>1.25</c:v>
                </c:pt>
                <c:pt idx="1816">
                  <c:v>1.25</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0.75</c:v>
                </c:pt>
                <c:pt idx="2077">
                  <c:v>0.75</c:v>
                </c:pt>
                <c:pt idx="2078">
                  <c:v>0.75</c:v>
                </c:pt>
                <c:pt idx="2079">
                  <c:v>0.75</c:v>
                </c:pt>
                <c:pt idx="2080">
                  <c:v>0.75</c:v>
                </c:pt>
                <c:pt idx="2081">
                  <c:v>0.75</c:v>
                </c:pt>
                <c:pt idx="2082">
                  <c:v>0.75</c:v>
                </c:pt>
                <c:pt idx="2083">
                  <c:v>0.75</c:v>
                </c:pt>
                <c:pt idx="2084">
                  <c:v>0.75</c:v>
                </c:pt>
                <c:pt idx="2085">
                  <c:v>0.75</c:v>
                </c:pt>
                <c:pt idx="2086">
                  <c:v>0.75</c:v>
                </c:pt>
                <c:pt idx="2087">
                  <c:v>0.75</c:v>
                </c:pt>
                <c:pt idx="2088">
                  <c:v>0.75</c:v>
                </c:pt>
                <c:pt idx="2089">
                  <c:v>0.75</c:v>
                </c:pt>
                <c:pt idx="2090">
                  <c:v>0.75</c:v>
                </c:pt>
                <c:pt idx="2091">
                  <c:v>0.75</c:v>
                </c:pt>
                <c:pt idx="2092">
                  <c:v>0.75</c:v>
                </c:pt>
                <c:pt idx="2093">
                  <c:v>0.75</c:v>
                </c:pt>
                <c:pt idx="2094">
                  <c:v>0.75</c:v>
                </c:pt>
                <c:pt idx="2095">
                  <c:v>0.75</c:v>
                </c:pt>
                <c:pt idx="2096">
                  <c:v>0.75</c:v>
                </c:pt>
                <c:pt idx="2097">
                  <c:v>0.75</c:v>
                </c:pt>
                <c:pt idx="2098">
                  <c:v>0.75</c:v>
                </c:pt>
                <c:pt idx="2099">
                  <c:v>0.75</c:v>
                </c:pt>
                <c:pt idx="2100">
                  <c:v>0.75</c:v>
                </c:pt>
                <c:pt idx="2101">
                  <c:v>0.75</c:v>
                </c:pt>
                <c:pt idx="2102">
                  <c:v>0.75</c:v>
                </c:pt>
                <c:pt idx="2103">
                  <c:v>0.75</c:v>
                </c:pt>
                <c:pt idx="2104">
                  <c:v>0.75</c:v>
                </c:pt>
                <c:pt idx="2105">
                  <c:v>0.75</c:v>
                </c:pt>
                <c:pt idx="2106">
                  <c:v>0.75</c:v>
                </c:pt>
                <c:pt idx="2107">
                  <c:v>0.75</c:v>
                </c:pt>
                <c:pt idx="2108">
                  <c:v>0.75</c:v>
                </c:pt>
                <c:pt idx="2109">
                  <c:v>0.75</c:v>
                </c:pt>
                <c:pt idx="2110">
                  <c:v>0.75</c:v>
                </c:pt>
                <c:pt idx="2111">
                  <c:v>0.75</c:v>
                </c:pt>
                <c:pt idx="2112">
                  <c:v>0.75</c:v>
                </c:pt>
                <c:pt idx="2113">
                  <c:v>0.75</c:v>
                </c:pt>
                <c:pt idx="2114">
                  <c:v>0.75</c:v>
                </c:pt>
                <c:pt idx="2115">
                  <c:v>0.75</c:v>
                </c:pt>
                <c:pt idx="2116">
                  <c:v>0.75</c:v>
                </c:pt>
                <c:pt idx="2117">
                  <c:v>0.75</c:v>
                </c:pt>
                <c:pt idx="2118">
                  <c:v>0.75</c:v>
                </c:pt>
                <c:pt idx="2119">
                  <c:v>0.75</c:v>
                </c:pt>
                <c:pt idx="2120">
                  <c:v>0.75</c:v>
                </c:pt>
                <c:pt idx="2121">
                  <c:v>0.75</c:v>
                </c:pt>
                <c:pt idx="2122">
                  <c:v>0.75</c:v>
                </c:pt>
                <c:pt idx="2123">
                  <c:v>0.75</c:v>
                </c:pt>
                <c:pt idx="2124">
                  <c:v>0.75</c:v>
                </c:pt>
                <c:pt idx="2125">
                  <c:v>0.75</c:v>
                </c:pt>
                <c:pt idx="2126">
                  <c:v>0.75</c:v>
                </c:pt>
                <c:pt idx="2127">
                  <c:v>0.75</c:v>
                </c:pt>
                <c:pt idx="2128">
                  <c:v>0.75</c:v>
                </c:pt>
                <c:pt idx="2129">
                  <c:v>0.75</c:v>
                </c:pt>
                <c:pt idx="2130">
                  <c:v>0.75</c:v>
                </c:pt>
                <c:pt idx="2131">
                  <c:v>0.75</c:v>
                </c:pt>
                <c:pt idx="2132">
                  <c:v>0.75</c:v>
                </c:pt>
                <c:pt idx="2133">
                  <c:v>0.75</c:v>
                </c:pt>
                <c:pt idx="2134">
                  <c:v>0.75</c:v>
                </c:pt>
                <c:pt idx="2135">
                  <c:v>0.75</c:v>
                </c:pt>
                <c:pt idx="2136">
                  <c:v>0.75</c:v>
                </c:pt>
                <c:pt idx="2137">
                  <c:v>0.75</c:v>
                </c:pt>
                <c:pt idx="2138">
                  <c:v>0.75</c:v>
                </c:pt>
                <c:pt idx="2139">
                  <c:v>0.75</c:v>
                </c:pt>
                <c:pt idx="2140">
                  <c:v>0.75</c:v>
                </c:pt>
                <c:pt idx="2141">
                  <c:v>0.75</c:v>
                </c:pt>
                <c:pt idx="2142">
                  <c:v>0.75</c:v>
                </c:pt>
                <c:pt idx="2143">
                  <c:v>0.75</c:v>
                </c:pt>
                <c:pt idx="2144">
                  <c:v>0.75</c:v>
                </c:pt>
                <c:pt idx="2145">
                  <c:v>0.75</c:v>
                </c:pt>
                <c:pt idx="2146">
                  <c:v>0.75</c:v>
                </c:pt>
                <c:pt idx="2147">
                  <c:v>0.75</c:v>
                </c:pt>
                <c:pt idx="2148">
                  <c:v>0.75</c:v>
                </c:pt>
                <c:pt idx="2149">
                  <c:v>0.75</c:v>
                </c:pt>
                <c:pt idx="2150">
                  <c:v>0.75</c:v>
                </c:pt>
                <c:pt idx="2151">
                  <c:v>0.75</c:v>
                </c:pt>
                <c:pt idx="2152">
                  <c:v>0.75</c:v>
                </c:pt>
                <c:pt idx="2153">
                  <c:v>0.75</c:v>
                </c:pt>
                <c:pt idx="2154">
                  <c:v>0.75</c:v>
                </c:pt>
                <c:pt idx="2155">
                  <c:v>0.75</c:v>
                </c:pt>
                <c:pt idx="2156">
                  <c:v>0.75</c:v>
                </c:pt>
                <c:pt idx="2157">
                  <c:v>0.75</c:v>
                </c:pt>
                <c:pt idx="2158">
                  <c:v>0.75</c:v>
                </c:pt>
                <c:pt idx="2159">
                  <c:v>0.75</c:v>
                </c:pt>
                <c:pt idx="2160">
                  <c:v>0.75</c:v>
                </c:pt>
                <c:pt idx="2161">
                  <c:v>0.75</c:v>
                </c:pt>
                <c:pt idx="2162">
                  <c:v>0.75</c:v>
                </c:pt>
                <c:pt idx="2163">
                  <c:v>0.75</c:v>
                </c:pt>
                <c:pt idx="2164">
                  <c:v>0.75</c:v>
                </c:pt>
                <c:pt idx="2165">
                  <c:v>0.75</c:v>
                </c:pt>
                <c:pt idx="2166">
                  <c:v>0.75</c:v>
                </c:pt>
                <c:pt idx="2167">
                  <c:v>0.75</c:v>
                </c:pt>
                <c:pt idx="2168">
                  <c:v>0.75</c:v>
                </c:pt>
                <c:pt idx="2169">
                  <c:v>0.75</c:v>
                </c:pt>
                <c:pt idx="2170">
                  <c:v>0.75</c:v>
                </c:pt>
                <c:pt idx="2171">
                  <c:v>0.75</c:v>
                </c:pt>
                <c:pt idx="2172">
                  <c:v>0.75</c:v>
                </c:pt>
                <c:pt idx="2173">
                  <c:v>0.75</c:v>
                </c:pt>
                <c:pt idx="2174">
                  <c:v>0.75</c:v>
                </c:pt>
                <c:pt idx="2175">
                  <c:v>0.75</c:v>
                </c:pt>
                <c:pt idx="2176">
                  <c:v>0.75</c:v>
                </c:pt>
                <c:pt idx="2177">
                  <c:v>0.75</c:v>
                </c:pt>
                <c:pt idx="2178">
                  <c:v>0.75</c:v>
                </c:pt>
                <c:pt idx="2179">
                  <c:v>0.75</c:v>
                </c:pt>
                <c:pt idx="2180">
                  <c:v>0.75</c:v>
                </c:pt>
                <c:pt idx="2181">
                  <c:v>0.75</c:v>
                </c:pt>
                <c:pt idx="2182">
                  <c:v>0.75</c:v>
                </c:pt>
                <c:pt idx="2183">
                  <c:v>0.75</c:v>
                </c:pt>
                <c:pt idx="2184">
                  <c:v>0.75</c:v>
                </c:pt>
                <c:pt idx="2185">
                  <c:v>0.75</c:v>
                </c:pt>
                <c:pt idx="2186">
                  <c:v>0.75</c:v>
                </c:pt>
                <c:pt idx="2187">
                  <c:v>0.75</c:v>
                </c:pt>
                <c:pt idx="2188">
                  <c:v>0.75</c:v>
                </c:pt>
                <c:pt idx="2189">
                  <c:v>0.75</c:v>
                </c:pt>
                <c:pt idx="2190">
                  <c:v>0.75</c:v>
                </c:pt>
                <c:pt idx="2191">
                  <c:v>0.75</c:v>
                </c:pt>
                <c:pt idx="2192">
                  <c:v>0.75</c:v>
                </c:pt>
                <c:pt idx="2193">
                  <c:v>0.75</c:v>
                </c:pt>
                <c:pt idx="2194">
                  <c:v>0.75</c:v>
                </c:pt>
                <c:pt idx="2195">
                  <c:v>0.75</c:v>
                </c:pt>
                <c:pt idx="2196">
                  <c:v>0.75</c:v>
                </c:pt>
                <c:pt idx="2197">
                  <c:v>0.75</c:v>
                </c:pt>
                <c:pt idx="2198">
                  <c:v>0.75</c:v>
                </c:pt>
                <c:pt idx="2199">
                  <c:v>0.75</c:v>
                </c:pt>
                <c:pt idx="2200">
                  <c:v>0.75</c:v>
                </c:pt>
                <c:pt idx="2201">
                  <c:v>0.75</c:v>
                </c:pt>
                <c:pt idx="2202">
                  <c:v>0.75</c:v>
                </c:pt>
                <c:pt idx="2203">
                  <c:v>0.75</c:v>
                </c:pt>
                <c:pt idx="2204">
                  <c:v>0.75</c:v>
                </c:pt>
                <c:pt idx="2205">
                  <c:v>0.75</c:v>
                </c:pt>
                <c:pt idx="2206">
                  <c:v>0.75</c:v>
                </c:pt>
                <c:pt idx="2207">
                  <c:v>0.75</c:v>
                </c:pt>
                <c:pt idx="2208">
                  <c:v>0.75</c:v>
                </c:pt>
                <c:pt idx="2209">
                  <c:v>0.75</c:v>
                </c:pt>
                <c:pt idx="2210">
                  <c:v>0.75</c:v>
                </c:pt>
                <c:pt idx="2211">
                  <c:v>0.75</c:v>
                </c:pt>
                <c:pt idx="2212">
                  <c:v>0.75</c:v>
                </c:pt>
                <c:pt idx="2213">
                  <c:v>0.75</c:v>
                </c:pt>
                <c:pt idx="2214">
                  <c:v>0.75</c:v>
                </c:pt>
                <c:pt idx="2215">
                  <c:v>0.75</c:v>
                </c:pt>
                <c:pt idx="2216">
                  <c:v>0.75</c:v>
                </c:pt>
                <c:pt idx="2217">
                  <c:v>0.7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1</c:v>
                </c:pt>
                <c:pt idx="2379">
                  <c:v>-0.1</c:v>
                </c:pt>
                <c:pt idx="2380">
                  <c:v>-0.1</c:v>
                </c:pt>
                <c:pt idx="2381">
                  <c:v>-0.1</c:v>
                </c:pt>
                <c:pt idx="2382">
                  <c:v>-0.1</c:v>
                </c:pt>
                <c:pt idx="2383">
                  <c:v>-0.1</c:v>
                </c:pt>
                <c:pt idx="2384">
                  <c:v>-0.1</c:v>
                </c:pt>
                <c:pt idx="2385">
                  <c:v>-0.1</c:v>
                </c:pt>
                <c:pt idx="2386">
                  <c:v>-0.1</c:v>
                </c:pt>
                <c:pt idx="2387">
                  <c:v>-0.1</c:v>
                </c:pt>
                <c:pt idx="2388">
                  <c:v>-0.1</c:v>
                </c:pt>
                <c:pt idx="2389">
                  <c:v>-0.1</c:v>
                </c:pt>
                <c:pt idx="2390">
                  <c:v>-0.1</c:v>
                </c:pt>
                <c:pt idx="2391">
                  <c:v>-0.1</c:v>
                </c:pt>
                <c:pt idx="2392">
                  <c:v>-0.1</c:v>
                </c:pt>
                <c:pt idx="2393">
                  <c:v>-0.1</c:v>
                </c:pt>
                <c:pt idx="2394">
                  <c:v>-0.1</c:v>
                </c:pt>
                <c:pt idx="2395">
                  <c:v>-0.1</c:v>
                </c:pt>
                <c:pt idx="2396">
                  <c:v>-0.1</c:v>
                </c:pt>
                <c:pt idx="2397">
                  <c:v>-0.1</c:v>
                </c:pt>
                <c:pt idx="2398">
                  <c:v>-0.1</c:v>
                </c:pt>
                <c:pt idx="2399">
                  <c:v>-0.1</c:v>
                </c:pt>
                <c:pt idx="2400">
                  <c:v>-0.1</c:v>
                </c:pt>
                <c:pt idx="2401">
                  <c:v>-0.1</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35</c:v>
                </c:pt>
                <c:pt idx="2479">
                  <c:v>-0.35</c:v>
                </c:pt>
                <c:pt idx="2480">
                  <c:v>-0.35</c:v>
                </c:pt>
                <c:pt idx="2481">
                  <c:v>-0.35</c:v>
                </c:pt>
                <c:pt idx="2482">
                  <c:v>-0.35</c:v>
                </c:pt>
                <c:pt idx="2483">
                  <c:v>-0.35</c:v>
                </c:pt>
                <c:pt idx="2484">
                  <c:v>-0.35</c:v>
                </c:pt>
                <c:pt idx="2485">
                  <c:v>-0.35</c:v>
                </c:pt>
                <c:pt idx="2486">
                  <c:v>-0.35</c:v>
                </c:pt>
                <c:pt idx="2487">
                  <c:v>-0.35</c:v>
                </c:pt>
                <c:pt idx="2488">
                  <c:v>-0.35</c:v>
                </c:pt>
                <c:pt idx="2489">
                  <c:v>-0.35</c:v>
                </c:pt>
                <c:pt idx="2490">
                  <c:v>-0.35</c:v>
                </c:pt>
                <c:pt idx="2491">
                  <c:v>-0.35</c:v>
                </c:pt>
                <c:pt idx="2492">
                  <c:v>-0.35</c:v>
                </c:pt>
                <c:pt idx="2493">
                  <c:v>-0.35</c:v>
                </c:pt>
                <c:pt idx="2494">
                  <c:v>-0.35</c:v>
                </c:pt>
                <c:pt idx="2495">
                  <c:v>-0.35</c:v>
                </c:pt>
                <c:pt idx="2496">
                  <c:v>-0.35</c:v>
                </c:pt>
                <c:pt idx="2497">
                  <c:v>-0.35</c:v>
                </c:pt>
                <c:pt idx="2498">
                  <c:v>-0.35</c:v>
                </c:pt>
                <c:pt idx="2499">
                  <c:v>-0.35</c:v>
                </c:pt>
                <c:pt idx="2500">
                  <c:v>-0.35</c:v>
                </c:pt>
                <c:pt idx="2501">
                  <c:v>-0.35</c:v>
                </c:pt>
                <c:pt idx="2502">
                  <c:v>-0.35</c:v>
                </c:pt>
                <c:pt idx="2503">
                  <c:v>-0.35</c:v>
                </c:pt>
                <c:pt idx="2504">
                  <c:v>-0.35</c:v>
                </c:pt>
                <c:pt idx="2505">
                  <c:v>-0.35</c:v>
                </c:pt>
                <c:pt idx="2506">
                  <c:v>-0.35</c:v>
                </c:pt>
                <c:pt idx="2507">
                  <c:v>-0.35</c:v>
                </c:pt>
                <c:pt idx="2508">
                  <c:v>-0.35</c:v>
                </c:pt>
                <c:pt idx="2509">
                  <c:v>-0.35</c:v>
                </c:pt>
                <c:pt idx="2510">
                  <c:v>-0.35</c:v>
                </c:pt>
                <c:pt idx="2511">
                  <c:v>-0.35</c:v>
                </c:pt>
                <c:pt idx="2512">
                  <c:v>-0.35</c:v>
                </c:pt>
                <c:pt idx="2513">
                  <c:v>-0.35</c:v>
                </c:pt>
                <c:pt idx="2514">
                  <c:v>-0.35</c:v>
                </c:pt>
                <c:pt idx="2515">
                  <c:v>-0.35</c:v>
                </c:pt>
                <c:pt idx="2516">
                  <c:v>-0.35</c:v>
                </c:pt>
                <c:pt idx="2517">
                  <c:v>-0.35</c:v>
                </c:pt>
                <c:pt idx="2518">
                  <c:v>-0.35</c:v>
                </c:pt>
                <c:pt idx="2519">
                  <c:v>-0.35</c:v>
                </c:pt>
                <c:pt idx="2520">
                  <c:v>-0.35</c:v>
                </c:pt>
                <c:pt idx="2521">
                  <c:v>-0.35</c:v>
                </c:pt>
                <c:pt idx="2522">
                  <c:v>-0.35</c:v>
                </c:pt>
                <c:pt idx="2523">
                  <c:v>-0.35</c:v>
                </c:pt>
                <c:pt idx="2524">
                  <c:v>-0.35</c:v>
                </c:pt>
                <c:pt idx="2525">
                  <c:v>-0.35</c:v>
                </c:pt>
                <c:pt idx="2526">
                  <c:v>-0.35</c:v>
                </c:pt>
                <c:pt idx="2527">
                  <c:v>-0.35</c:v>
                </c:pt>
                <c:pt idx="2528">
                  <c:v>-0.35</c:v>
                </c:pt>
                <c:pt idx="2529">
                  <c:v>-0.35</c:v>
                </c:pt>
                <c:pt idx="2530">
                  <c:v>-0.35</c:v>
                </c:pt>
                <c:pt idx="2531">
                  <c:v>-0.35</c:v>
                </c:pt>
                <c:pt idx="2532">
                  <c:v>-0.35</c:v>
                </c:pt>
                <c:pt idx="2533">
                  <c:v>-0.35</c:v>
                </c:pt>
                <c:pt idx="2534">
                  <c:v>-0.35</c:v>
                </c:pt>
                <c:pt idx="2535">
                  <c:v>-0.35</c:v>
                </c:pt>
                <c:pt idx="2536">
                  <c:v>-0.35</c:v>
                </c:pt>
                <c:pt idx="2537">
                  <c:v>-0.35</c:v>
                </c:pt>
                <c:pt idx="2538">
                  <c:v>-0.35</c:v>
                </c:pt>
                <c:pt idx="2539">
                  <c:v>-0.35</c:v>
                </c:pt>
                <c:pt idx="2540">
                  <c:v>-0.35</c:v>
                </c:pt>
                <c:pt idx="2541">
                  <c:v>-0.35</c:v>
                </c:pt>
                <c:pt idx="2542">
                  <c:v>-0.35</c:v>
                </c:pt>
                <c:pt idx="2543">
                  <c:v>-0.35</c:v>
                </c:pt>
                <c:pt idx="2544">
                  <c:v>-0.35</c:v>
                </c:pt>
                <c:pt idx="2545">
                  <c:v>-0.35</c:v>
                </c:pt>
                <c:pt idx="2546">
                  <c:v>-0.35</c:v>
                </c:pt>
                <c:pt idx="2547">
                  <c:v>-0.35</c:v>
                </c:pt>
                <c:pt idx="2548">
                  <c:v>-0.35</c:v>
                </c:pt>
                <c:pt idx="2549">
                  <c:v>-0.35</c:v>
                </c:pt>
                <c:pt idx="2550">
                  <c:v>-0.35</c:v>
                </c:pt>
                <c:pt idx="2551">
                  <c:v>-0.35</c:v>
                </c:pt>
                <c:pt idx="2552">
                  <c:v>-0.35</c:v>
                </c:pt>
                <c:pt idx="2553">
                  <c:v>-0.35</c:v>
                </c:pt>
                <c:pt idx="2554">
                  <c:v>-0.35</c:v>
                </c:pt>
                <c:pt idx="2555">
                  <c:v>-0.35</c:v>
                </c:pt>
                <c:pt idx="2556">
                  <c:v>-0.35</c:v>
                </c:pt>
                <c:pt idx="2557">
                  <c:v>-0.35</c:v>
                </c:pt>
                <c:pt idx="2558">
                  <c:v>-0.35</c:v>
                </c:pt>
                <c:pt idx="2559">
                  <c:v>-0.35</c:v>
                </c:pt>
                <c:pt idx="2560">
                  <c:v>-0.35</c:v>
                </c:pt>
                <c:pt idx="2561">
                  <c:v>-0.35</c:v>
                </c:pt>
                <c:pt idx="2562">
                  <c:v>-0.35</c:v>
                </c:pt>
                <c:pt idx="2563">
                  <c:v>-0.35</c:v>
                </c:pt>
                <c:pt idx="2564">
                  <c:v>-0.35</c:v>
                </c:pt>
                <c:pt idx="2565">
                  <c:v>-0.35</c:v>
                </c:pt>
                <c:pt idx="2566">
                  <c:v>-0.35</c:v>
                </c:pt>
                <c:pt idx="2567">
                  <c:v>-0.35</c:v>
                </c:pt>
                <c:pt idx="2568">
                  <c:v>-0.35</c:v>
                </c:pt>
                <c:pt idx="2569">
                  <c:v>-0.35</c:v>
                </c:pt>
                <c:pt idx="2570">
                  <c:v>-0.35</c:v>
                </c:pt>
                <c:pt idx="2571">
                  <c:v>-0.35</c:v>
                </c:pt>
                <c:pt idx="2572">
                  <c:v>-0.35</c:v>
                </c:pt>
                <c:pt idx="2573">
                  <c:v>-0.35</c:v>
                </c:pt>
                <c:pt idx="2574">
                  <c:v>-0.35</c:v>
                </c:pt>
                <c:pt idx="2575">
                  <c:v>-0.35</c:v>
                </c:pt>
                <c:pt idx="2576">
                  <c:v>-0.35</c:v>
                </c:pt>
                <c:pt idx="2577">
                  <c:v>-0.35</c:v>
                </c:pt>
                <c:pt idx="2578">
                  <c:v>-0.35</c:v>
                </c:pt>
                <c:pt idx="2579">
                  <c:v>-0.35</c:v>
                </c:pt>
                <c:pt idx="2580">
                  <c:v>-0.35</c:v>
                </c:pt>
                <c:pt idx="2581">
                  <c:v>-0.35</c:v>
                </c:pt>
                <c:pt idx="2582">
                  <c:v>-0.35</c:v>
                </c:pt>
                <c:pt idx="2583">
                  <c:v>-0.35</c:v>
                </c:pt>
                <c:pt idx="2584">
                  <c:v>-0.35</c:v>
                </c:pt>
                <c:pt idx="2585">
                  <c:v>-0.35</c:v>
                </c:pt>
                <c:pt idx="2586">
                  <c:v>-0.35</c:v>
                </c:pt>
                <c:pt idx="2587">
                  <c:v>-0.35</c:v>
                </c:pt>
                <c:pt idx="2588">
                  <c:v>-0.35</c:v>
                </c:pt>
                <c:pt idx="2589">
                  <c:v>-0.35</c:v>
                </c:pt>
                <c:pt idx="2590">
                  <c:v>-0.35</c:v>
                </c:pt>
                <c:pt idx="2591">
                  <c:v>-0.35</c:v>
                </c:pt>
                <c:pt idx="2592">
                  <c:v>-0.35</c:v>
                </c:pt>
                <c:pt idx="2593">
                  <c:v>-0.35</c:v>
                </c:pt>
                <c:pt idx="2594">
                  <c:v>-0.35</c:v>
                </c:pt>
                <c:pt idx="2595">
                  <c:v>-0.35</c:v>
                </c:pt>
                <c:pt idx="2596">
                  <c:v>-0.35</c:v>
                </c:pt>
                <c:pt idx="2597">
                  <c:v>-0.35</c:v>
                </c:pt>
                <c:pt idx="2598">
                  <c:v>-0.35</c:v>
                </c:pt>
                <c:pt idx="2599">
                  <c:v>-0.35</c:v>
                </c:pt>
                <c:pt idx="2600">
                  <c:v>-0.35</c:v>
                </c:pt>
                <c:pt idx="2601">
                  <c:v>-0.35</c:v>
                </c:pt>
                <c:pt idx="2602">
                  <c:v>-0.35</c:v>
                </c:pt>
                <c:pt idx="2603">
                  <c:v>-0.35</c:v>
                </c:pt>
                <c:pt idx="2604">
                  <c:v>-0.35</c:v>
                </c:pt>
                <c:pt idx="2605">
                  <c:v>-0.35</c:v>
                </c:pt>
                <c:pt idx="2606">
                  <c:v>-0.35</c:v>
                </c:pt>
                <c:pt idx="2607">
                  <c:v>-0.35</c:v>
                </c:pt>
                <c:pt idx="2608">
                  <c:v>-0.35</c:v>
                </c:pt>
                <c:pt idx="2609">
                  <c:v>-0.35</c:v>
                </c:pt>
                <c:pt idx="2610">
                  <c:v>-0.35</c:v>
                </c:pt>
                <c:pt idx="2611">
                  <c:v>-0.35</c:v>
                </c:pt>
                <c:pt idx="2612">
                  <c:v>-0.35</c:v>
                </c:pt>
                <c:pt idx="2613">
                  <c:v>-0.35</c:v>
                </c:pt>
                <c:pt idx="2614">
                  <c:v>-0.35</c:v>
                </c:pt>
                <c:pt idx="2615">
                  <c:v>-0.35</c:v>
                </c:pt>
                <c:pt idx="2616">
                  <c:v>-0.35</c:v>
                </c:pt>
                <c:pt idx="2617">
                  <c:v>-0.35</c:v>
                </c:pt>
                <c:pt idx="2618">
                  <c:v>-0.35</c:v>
                </c:pt>
                <c:pt idx="2619">
                  <c:v>-0.35</c:v>
                </c:pt>
                <c:pt idx="2620">
                  <c:v>-0.35</c:v>
                </c:pt>
                <c:pt idx="2621">
                  <c:v>-0.35</c:v>
                </c:pt>
                <c:pt idx="2622">
                  <c:v>-0.35</c:v>
                </c:pt>
                <c:pt idx="2623">
                  <c:v>-0.35</c:v>
                </c:pt>
                <c:pt idx="2624">
                  <c:v>-0.35</c:v>
                </c:pt>
                <c:pt idx="2625">
                  <c:v>-0.35</c:v>
                </c:pt>
                <c:pt idx="2626">
                  <c:v>-0.35</c:v>
                </c:pt>
                <c:pt idx="2627">
                  <c:v>-0.35</c:v>
                </c:pt>
                <c:pt idx="2628">
                  <c:v>-0.35</c:v>
                </c:pt>
                <c:pt idx="2629">
                  <c:v>-0.35</c:v>
                </c:pt>
                <c:pt idx="2630">
                  <c:v>-0.35</c:v>
                </c:pt>
                <c:pt idx="2631">
                  <c:v>-0.35</c:v>
                </c:pt>
                <c:pt idx="2632">
                  <c:v>-0.35</c:v>
                </c:pt>
                <c:pt idx="2633">
                  <c:v>-0.35</c:v>
                </c:pt>
                <c:pt idx="2634">
                  <c:v>-0.35</c:v>
                </c:pt>
                <c:pt idx="2635">
                  <c:v>-0.35</c:v>
                </c:pt>
                <c:pt idx="2636">
                  <c:v>-0.35</c:v>
                </c:pt>
                <c:pt idx="2637">
                  <c:v>-0.3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5</c:v>
                </c:pt>
                <c:pt idx="3320">
                  <c:v>-0.5</c:v>
                </c:pt>
                <c:pt idx="3321">
                  <c:v>-0.5</c:v>
                </c:pt>
                <c:pt idx="3322">
                  <c:v>-0.5</c:v>
                </c:pt>
                <c:pt idx="3323">
                  <c:v>-0.5</c:v>
                </c:pt>
                <c:pt idx="3324">
                  <c:v>-0.5</c:v>
                </c:pt>
                <c:pt idx="3325">
                  <c:v>-0.5</c:v>
                </c:pt>
                <c:pt idx="3326">
                  <c:v>-0.5</c:v>
                </c:pt>
                <c:pt idx="3327">
                  <c:v>-0.5</c:v>
                </c:pt>
                <c:pt idx="3328">
                  <c:v>-0.5</c:v>
                </c:pt>
                <c:pt idx="3329">
                  <c:v>-0.5</c:v>
                </c:pt>
                <c:pt idx="3330">
                  <c:v>-0.5</c:v>
                </c:pt>
                <c:pt idx="3331">
                  <c:v>-0.5</c:v>
                </c:pt>
                <c:pt idx="3332">
                  <c:v>-0.5</c:v>
                </c:pt>
                <c:pt idx="3333">
                  <c:v>-0.5</c:v>
                </c:pt>
                <c:pt idx="3334">
                  <c:v>-0.5</c:v>
                </c:pt>
                <c:pt idx="3335">
                  <c:v>-0.5</c:v>
                </c:pt>
                <c:pt idx="3336">
                  <c:v>-0.5</c:v>
                </c:pt>
                <c:pt idx="3337">
                  <c:v>-0.5</c:v>
                </c:pt>
                <c:pt idx="3338">
                  <c:v>-0.5</c:v>
                </c:pt>
                <c:pt idx="3339">
                  <c:v>-0.5</c:v>
                </c:pt>
                <c:pt idx="3340">
                  <c:v>-0.5</c:v>
                </c:pt>
                <c:pt idx="3341">
                  <c:v>-0.5</c:v>
                </c:pt>
                <c:pt idx="3342">
                  <c:v>-0.5</c:v>
                </c:pt>
                <c:pt idx="3343">
                  <c:v>-0.5</c:v>
                </c:pt>
                <c:pt idx="3344">
                  <c:v>-0.5</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0.5</c:v>
                </c:pt>
                <c:pt idx="3369">
                  <c:v>-0.5</c:v>
                </c:pt>
                <c:pt idx="3370">
                  <c:v>-0.5</c:v>
                </c:pt>
                <c:pt idx="3371">
                  <c:v>-0.5</c:v>
                </c:pt>
                <c:pt idx="3372">
                  <c:v>-0.5</c:v>
                </c:pt>
                <c:pt idx="3373">
                  <c:v>-0.5</c:v>
                </c:pt>
                <c:pt idx="3374">
                  <c:v>-0.5</c:v>
                </c:pt>
                <c:pt idx="3375">
                  <c:v>-0.5</c:v>
                </c:pt>
                <c:pt idx="3376">
                  <c:v>-0.5</c:v>
                </c:pt>
                <c:pt idx="3377">
                  <c:v>-0.5</c:v>
                </c:pt>
                <c:pt idx="3378">
                  <c:v>-0.5</c:v>
                </c:pt>
                <c:pt idx="3379">
                  <c:v>-0.5</c:v>
                </c:pt>
                <c:pt idx="3380">
                  <c:v>-0.5</c:v>
                </c:pt>
                <c:pt idx="3381">
                  <c:v>-0.5</c:v>
                </c:pt>
                <c:pt idx="3382">
                  <c:v>-0.5</c:v>
                </c:pt>
                <c:pt idx="3383">
                  <c:v>-0.5</c:v>
                </c:pt>
                <c:pt idx="3384">
                  <c:v>-0.5</c:v>
                </c:pt>
                <c:pt idx="3385">
                  <c:v>-0.5</c:v>
                </c:pt>
                <c:pt idx="3386">
                  <c:v>-0.5</c:v>
                </c:pt>
                <c:pt idx="3387">
                  <c:v>-0.5</c:v>
                </c:pt>
                <c:pt idx="3388">
                  <c:v>-0.5</c:v>
                </c:pt>
                <c:pt idx="3389">
                  <c:v>-0.5</c:v>
                </c:pt>
                <c:pt idx="3390">
                  <c:v>-0.5</c:v>
                </c:pt>
                <c:pt idx="3391">
                  <c:v>-0.25</c:v>
                </c:pt>
                <c:pt idx="3392">
                  <c:v>-0.25</c:v>
                </c:pt>
                <c:pt idx="3393">
                  <c:v>-0.25</c:v>
                </c:pt>
                <c:pt idx="3394">
                  <c:v>-0.25</c:v>
                </c:pt>
                <c:pt idx="3395">
                  <c:v>-0.25</c:v>
                </c:pt>
                <c:pt idx="3396">
                  <c:v>-0.25</c:v>
                </c:pt>
                <c:pt idx="3397">
                  <c:v>-0.25</c:v>
                </c:pt>
                <c:pt idx="3398">
                  <c:v>-0.25</c:v>
                </c:pt>
                <c:pt idx="3399">
                  <c:v>-0.25</c:v>
                </c:pt>
                <c:pt idx="3400">
                  <c:v>-0.25</c:v>
                </c:pt>
                <c:pt idx="3401">
                  <c:v>-0.25</c:v>
                </c:pt>
                <c:pt idx="3402">
                  <c:v>-0.25</c:v>
                </c:pt>
                <c:pt idx="3403">
                  <c:v>-0.25</c:v>
                </c:pt>
                <c:pt idx="3404">
                  <c:v>-0.25</c:v>
                </c:pt>
                <c:pt idx="3405">
                  <c:v>-0.25</c:v>
                </c:pt>
                <c:pt idx="3406">
                  <c:v>-0.25</c:v>
                </c:pt>
                <c:pt idx="3407">
                  <c:v>-0.25</c:v>
                </c:pt>
                <c:pt idx="3408">
                  <c:v>-0.25</c:v>
                </c:pt>
                <c:pt idx="3409">
                  <c:v>-0.25</c:v>
                </c:pt>
                <c:pt idx="3410">
                  <c:v>-0.25</c:v>
                </c:pt>
                <c:pt idx="3411">
                  <c:v>-0.25</c:v>
                </c:pt>
                <c:pt idx="3412">
                  <c:v>-0.25</c:v>
                </c:pt>
                <c:pt idx="3413">
                  <c:v>-0.25</c:v>
                </c:pt>
                <c:pt idx="3414">
                  <c:v>-0.25</c:v>
                </c:pt>
                <c:pt idx="3415">
                  <c:v>-0.25</c:v>
                </c:pt>
                <c:pt idx="3416">
                  <c:v>-0.25</c:v>
                </c:pt>
                <c:pt idx="3417">
                  <c:v>-0.25</c:v>
                </c:pt>
                <c:pt idx="3418">
                  <c:v>-0.25</c:v>
                </c:pt>
                <c:pt idx="3419">
                  <c:v>-0.25</c:v>
                </c:pt>
                <c:pt idx="3420">
                  <c:v>-0.25</c:v>
                </c:pt>
                <c:pt idx="3421">
                  <c:v>-0.25</c:v>
                </c:pt>
                <c:pt idx="3422">
                  <c:v>-0.25</c:v>
                </c:pt>
                <c:pt idx="3423">
                  <c:v>-0.25</c:v>
                </c:pt>
                <c:pt idx="3424">
                  <c:v>-0.25</c:v>
                </c:pt>
                <c:pt idx="3425">
                  <c:v>-0.25</c:v>
                </c:pt>
                <c:pt idx="3426">
                  <c:v>-0.25</c:v>
                </c:pt>
                <c:pt idx="3427">
                  <c:v>-0.25</c:v>
                </c:pt>
                <c:pt idx="3428">
                  <c:v>-0.25</c:v>
                </c:pt>
                <c:pt idx="3429">
                  <c:v>-0.25</c:v>
                </c:pt>
                <c:pt idx="3430">
                  <c:v>-0.25</c:v>
                </c:pt>
                <c:pt idx="3431">
                  <c:v>-0.25</c:v>
                </c:pt>
                <c:pt idx="3432">
                  <c:v>-0.25</c:v>
                </c:pt>
                <c:pt idx="3433">
                  <c:v>-0.25</c:v>
                </c:pt>
                <c:pt idx="3434">
                  <c:v>-0.25</c:v>
                </c:pt>
                <c:pt idx="3435">
                  <c:v>-0.25</c:v>
                </c:pt>
                <c:pt idx="3436">
                  <c:v>-0.25</c:v>
                </c:pt>
                <c:pt idx="3437">
                  <c:v>-0.25</c:v>
                </c:pt>
                <c:pt idx="3438">
                  <c:v>-0.25</c:v>
                </c:pt>
                <c:pt idx="3439">
                  <c:v>-0.25</c:v>
                </c:pt>
                <c:pt idx="3440">
                  <c:v>-0.25</c:v>
                </c:pt>
                <c:pt idx="3441">
                  <c:v>-0.25</c:v>
                </c:pt>
                <c:pt idx="3442">
                  <c:v>-0.25</c:v>
                </c:pt>
                <c:pt idx="3443">
                  <c:v>-0.25</c:v>
                </c:pt>
                <c:pt idx="3444">
                  <c:v>-0.25</c:v>
                </c:pt>
                <c:pt idx="3445">
                  <c:v>-0.25</c:v>
                </c:pt>
                <c:pt idx="3446">
                  <c:v>-0.25</c:v>
                </c:pt>
                <c:pt idx="3447">
                  <c:v>-0.25</c:v>
                </c:pt>
                <c:pt idx="3448">
                  <c:v>-0.25</c:v>
                </c:pt>
                <c:pt idx="3449">
                  <c:v>-0.25</c:v>
                </c:pt>
                <c:pt idx="3450">
                  <c:v>-0.25</c:v>
                </c:pt>
                <c:pt idx="3451">
                  <c:v>-0.25</c:v>
                </c:pt>
                <c:pt idx="3452">
                  <c:v>-0.25</c:v>
                </c:pt>
                <c:pt idx="3453">
                  <c:v>-0.25</c:v>
                </c:pt>
                <c:pt idx="3454">
                  <c:v>-0.25</c:v>
                </c:pt>
                <c:pt idx="3455">
                  <c:v>-0.25</c:v>
                </c:pt>
                <c:pt idx="3456">
                  <c:v>-0.25</c:v>
                </c:pt>
                <c:pt idx="3457">
                  <c:v>-0.25</c:v>
                </c:pt>
                <c:pt idx="3458">
                  <c:v>-0.25</c:v>
                </c:pt>
                <c:pt idx="3459">
                  <c:v>-0.25</c:v>
                </c:pt>
                <c:pt idx="3460">
                  <c:v>-0.25</c:v>
                </c:pt>
                <c:pt idx="3461">
                  <c:v>-0.25</c:v>
                </c:pt>
                <c:pt idx="3462">
                  <c:v>-0.25</c:v>
                </c:pt>
                <c:pt idx="3463">
                  <c:v>-0.25</c:v>
                </c:pt>
                <c:pt idx="3464">
                  <c:v>-0.25</c:v>
                </c:pt>
                <c:pt idx="3465">
                  <c:v>-0.25</c:v>
                </c:pt>
                <c:pt idx="3466">
                  <c:v>-0.25</c:v>
                </c:pt>
                <c:pt idx="3467">
                  <c:v>-0.25</c:v>
                </c:pt>
                <c:pt idx="3468">
                  <c:v>-0.25</c:v>
                </c:pt>
                <c:pt idx="3469">
                  <c:v>-0.25</c:v>
                </c:pt>
                <c:pt idx="3470">
                  <c:v>-0.25</c:v>
                </c:pt>
                <c:pt idx="3471">
                  <c:v>-0.25</c:v>
                </c:pt>
                <c:pt idx="3472">
                  <c:v>-0.25</c:v>
                </c:pt>
                <c:pt idx="3473">
                  <c:v>-0.25</c:v>
                </c:pt>
                <c:pt idx="3474">
                  <c:v>-0.25</c:v>
                </c:pt>
                <c:pt idx="3475">
                  <c:v>-0.25</c:v>
                </c:pt>
                <c:pt idx="3476">
                  <c:v>-0.25</c:v>
                </c:pt>
                <c:pt idx="3477">
                  <c:v>-0.25</c:v>
                </c:pt>
                <c:pt idx="3478">
                  <c:v>-0.25</c:v>
                </c:pt>
                <c:pt idx="3479">
                  <c:v>-0.25</c:v>
                </c:pt>
                <c:pt idx="3480">
                  <c:v>-0.25</c:v>
                </c:pt>
                <c:pt idx="3481">
                  <c:v>-0.25</c:v>
                </c:pt>
                <c:pt idx="3482">
                  <c:v>-0.25</c:v>
                </c:pt>
                <c:pt idx="3483">
                  <c:v>-0.25</c:v>
                </c:pt>
                <c:pt idx="3484">
                  <c:v>-0.25</c:v>
                </c:pt>
                <c:pt idx="3485">
                  <c:v>-0.25</c:v>
                </c:pt>
                <c:pt idx="3486">
                  <c:v>-0.25</c:v>
                </c:pt>
                <c:pt idx="3487">
                  <c:v>-0.25</c:v>
                </c:pt>
                <c:pt idx="3488">
                  <c:v>-0.25</c:v>
                </c:pt>
                <c:pt idx="3489">
                  <c:v>-0.25</c:v>
                </c:pt>
                <c:pt idx="3490">
                  <c:v>-0.25</c:v>
                </c:pt>
                <c:pt idx="3491">
                  <c:v>-0.25</c:v>
                </c:pt>
                <c:pt idx="3492">
                  <c:v>-0.25</c:v>
                </c:pt>
                <c:pt idx="3493">
                  <c:v>-0.25</c:v>
                </c:pt>
                <c:pt idx="3494">
                  <c:v>-0.25</c:v>
                </c:pt>
                <c:pt idx="3495">
                  <c:v>-0.25</c:v>
                </c:pt>
                <c:pt idx="3496">
                  <c:v>-0.25</c:v>
                </c:pt>
                <c:pt idx="3497">
                  <c:v>-0.25</c:v>
                </c:pt>
                <c:pt idx="3498">
                  <c:v>-0.25</c:v>
                </c:pt>
                <c:pt idx="3499">
                  <c:v>-0.25</c:v>
                </c:pt>
                <c:pt idx="3500">
                  <c:v>-0.25</c:v>
                </c:pt>
                <c:pt idx="3501">
                  <c:v>-0.25</c:v>
                </c:pt>
                <c:pt idx="3502">
                  <c:v>-0.25</c:v>
                </c:pt>
                <c:pt idx="3503">
                  <c:v>-0.25</c:v>
                </c:pt>
                <c:pt idx="3504">
                  <c:v>-0.25</c:v>
                </c:pt>
                <c:pt idx="3505">
                  <c:v>-0.25</c:v>
                </c:pt>
                <c:pt idx="3506">
                  <c:v>-0.25</c:v>
                </c:pt>
                <c:pt idx="3507">
                  <c:v>-0.25</c:v>
                </c:pt>
                <c:pt idx="3508">
                  <c:v>-0.25</c:v>
                </c:pt>
                <c:pt idx="3509">
                  <c:v>-0.25</c:v>
                </c:pt>
                <c:pt idx="3510">
                  <c:v>-0.25</c:v>
                </c:pt>
                <c:pt idx="3511">
                  <c:v>-0.25</c:v>
                </c:pt>
                <c:pt idx="3512">
                  <c:v>-0.25</c:v>
                </c:pt>
                <c:pt idx="3513">
                  <c:v>-0.25</c:v>
                </c:pt>
                <c:pt idx="3514">
                  <c:v>-0.25</c:v>
                </c:pt>
                <c:pt idx="3515">
                  <c:v>-0.25</c:v>
                </c:pt>
                <c:pt idx="3516">
                  <c:v>-0.25</c:v>
                </c:pt>
                <c:pt idx="3517">
                  <c:v>-0.25</c:v>
                </c:pt>
                <c:pt idx="3518">
                  <c:v>-0.25</c:v>
                </c:pt>
                <c:pt idx="3519">
                  <c:v>-0.25</c:v>
                </c:pt>
                <c:pt idx="3520">
                  <c:v>-0.25</c:v>
                </c:pt>
                <c:pt idx="3521">
                  <c:v>-0.25</c:v>
                </c:pt>
                <c:pt idx="3522">
                  <c:v>-0.25</c:v>
                </c:pt>
                <c:pt idx="3523">
                  <c:v>-0.25</c:v>
                </c:pt>
                <c:pt idx="3524">
                  <c:v>-0.25</c:v>
                </c:pt>
                <c:pt idx="3525">
                  <c:v>-0.25</c:v>
                </c:pt>
                <c:pt idx="3526">
                  <c:v>-0.25</c:v>
                </c:pt>
                <c:pt idx="3527">
                  <c:v>-0.25</c:v>
                </c:pt>
                <c:pt idx="3528">
                  <c:v>-0.25</c:v>
                </c:pt>
                <c:pt idx="3529">
                  <c:v>-0.25</c:v>
                </c:pt>
                <c:pt idx="3530">
                  <c:v>-0.25</c:v>
                </c:pt>
                <c:pt idx="3531">
                  <c:v>-0.25</c:v>
                </c:pt>
                <c:pt idx="3532">
                  <c:v>-0.25</c:v>
                </c:pt>
                <c:pt idx="3533">
                  <c:v>-0.25</c:v>
                </c:pt>
                <c:pt idx="3534">
                  <c:v>-0.25</c:v>
                </c:pt>
                <c:pt idx="3535">
                  <c:v>-0.25</c:v>
                </c:pt>
                <c:pt idx="3536">
                  <c:v>-0.25</c:v>
                </c:pt>
                <c:pt idx="3537">
                  <c:v>-0.25</c:v>
                </c:pt>
                <c:pt idx="3538">
                  <c:v>-0.25</c:v>
                </c:pt>
                <c:pt idx="3539">
                  <c:v>-0.25</c:v>
                </c:pt>
                <c:pt idx="3540">
                  <c:v>-0.25</c:v>
                </c:pt>
                <c:pt idx="3541">
                  <c:v>-0.25</c:v>
                </c:pt>
                <c:pt idx="3542">
                  <c:v>-0.25</c:v>
                </c:pt>
                <c:pt idx="3543">
                  <c:v>-0.25</c:v>
                </c:pt>
                <c:pt idx="3544">
                  <c:v>-0.25</c:v>
                </c:pt>
                <c:pt idx="3545">
                  <c:v>-0.25</c:v>
                </c:pt>
                <c:pt idx="3546">
                  <c:v>-0.25</c:v>
                </c:pt>
                <c:pt idx="3547">
                  <c:v>-0.25</c:v>
                </c:pt>
                <c:pt idx="3548">
                  <c:v>-0.25</c:v>
                </c:pt>
                <c:pt idx="3549">
                  <c:v>-0.25</c:v>
                </c:pt>
                <c:pt idx="3550">
                  <c:v>-0.25</c:v>
                </c:pt>
                <c:pt idx="3551">
                  <c:v>-0.25</c:v>
                </c:pt>
                <c:pt idx="3552">
                  <c:v>-0.25</c:v>
                </c:pt>
                <c:pt idx="3553">
                  <c:v>-0.25</c:v>
                </c:pt>
                <c:pt idx="3554">
                  <c:v>-0.25</c:v>
                </c:pt>
                <c:pt idx="3555">
                  <c:v>-0.25</c:v>
                </c:pt>
                <c:pt idx="3556">
                  <c:v>-0.25</c:v>
                </c:pt>
                <c:pt idx="3557">
                  <c:v>-0.25</c:v>
                </c:pt>
                <c:pt idx="3558">
                  <c:v>-0.25</c:v>
                </c:pt>
                <c:pt idx="3559">
                  <c:v>-0.25</c:v>
                </c:pt>
                <c:pt idx="3560">
                  <c:v>-0.25</c:v>
                </c:pt>
                <c:pt idx="3561">
                  <c:v>-0.25</c:v>
                </c:pt>
                <c:pt idx="3562">
                  <c:v>-0.25</c:v>
                </c:pt>
                <c:pt idx="3563">
                  <c:v>-0.25</c:v>
                </c:pt>
                <c:pt idx="3564">
                  <c:v>-0.25</c:v>
                </c:pt>
                <c:pt idx="3565">
                  <c:v>-0.25</c:v>
                </c:pt>
                <c:pt idx="3566">
                  <c:v>-0.25</c:v>
                </c:pt>
                <c:pt idx="3567">
                  <c:v>-0.25</c:v>
                </c:pt>
                <c:pt idx="3568">
                  <c:v>-0.25</c:v>
                </c:pt>
                <c:pt idx="3569">
                  <c:v>-0.25</c:v>
                </c:pt>
                <c:pt idx="3570">
                  <c:v>-0.25</c:v>
                </c:pt>
                <c:pt idx="3571">
                  <c:v>-0.25</c:v>
                </c:pt>
                <c:pt idx="3572">
                  <c:v>-0.25</c:v>
                </c:pt>
                <c:pt idx="3573">
                  <c:v>-0.25</c:v>
                </c:pt>
                <c:pt idx="3574">
                  <c:v>-0.25</c:v>
                </c:pt>
                <c:pt idx="3575">
                  <c:v>-0.25</c:v>
                </c:pt>
                <c:pt idx="3576">
                  <c:v>-0.25</c:v>
                </c:pt>
                <c:pt idx="3577">
                  <c:v>-0.25</c:v>
                </c:pt>
                <c:pt idx="3578">
                  <c:v>-0.25</c:v>
                </c:pt>
                <c:pt idx="3579">
                  <c:v>-0.25</c:v>
                </c:pt>
                <c:pt idx="3580">
                  <c:v>-0.25</c:v>
                </c:pt>
                <c:pt idx="3581">
                  <c:v>-0.25</c:v>
                </c:pt>
                <c:pt idx="3582">
                  <c:v>-0.25</c:v>
                </c:pt>
                <c:pt idx="3583">
                  <c:v>-0.25</c:v>
                </c:pt>
                <c:pt idx="3584">
                  <c:v>-0.25</c:v>
                </c:pt>
                <c:pt idx="3585">
                  <c:v>-0.25</c:v>
                </c:pt>
                <c:pt idx="3586">
                  <c:v>-0.25</c:v>
                </c:pt>
                <c:pt idx="3587">
                  <c:v>-0.25</c:v>
                </c:pt>
                <c:pt idx="3588">
                  <c:v>-0.25</c:v>
                </c:pt>
                <c:pt idx="3589">
                  <c:v>-0.25</c:v>
                </c:pt>
                <c:pt idx="3590">
                  <c:v>-0.25</c:v>
                </c:pt>
                <c:pt idx="3591">
                  <c:v>-0.25</c:v>
                </c:pt>
                <c:pt idx="3592">
                  <c:v>-0.25</c:v>
                </c:pt>
                <c:pt idx="3593">
                  <c:v>-0.25</c:v>
                </c:pt>
                <c:pt idx="3594">
                  <c:v>-0.25</c:v>
                </c:pt>
                <c:pt idx="3595">
                  <c:v>-0.25</c:v>
                </c:pt>
                <c:pt idx="3596">
                  <c:v>-0.25</c:v>
                </c:pt>
                <c:pt idx="3597">
                  <c:v>-0.25</c:v>
                </c:pt>
                <c:pt idx="3598">
                  <c:v>-0.25</c:v>
                </c:pt>
                <c:pt idx="3599">
                  <c:v>-0.25</c:v>
                </c:pt>
                <c:pt idx="3600">
                  <c:v>-0.25</c:v>
                </c:pt>
                <c:pt idx="3601">
                  <c:v>-0.25</c:v>
                </c:pt>
                <c:pt idx="3602">
                  <c:v>-0.25</c:v>
                </c:pt>
                <c:pt idx="3603">
                  <c:v>-0.25</c:v>
                </c:pt>
                <c:pt idx="3604">
                  <c:v>-0.25</c:v>
                </c:pt>
                <c:pt idx="3605">
                  <c:v>-0.25</c:v>
                </c:pt>
                <c:pt idx="3606">
                  <c:v>-0.25</c:v>
                </c:pt>
                <c:pt idx="3607">
                  <c:v>-0.25</c:v>
                </c:pt>
                <c:pt idx="3608">
                  <c:v>-0.25</c:v>
                </c:pt>
                <c:pt idx="3609">
                  <c:v>-0.25</c:v>
                </c:pt>
                <c:pt idx="3610">
                  <c:v>-0.25</c:v>
                </c:pt>
                <c:pt idx="3611">
                  <c:v>-0.25</c:v>
                </c:pt>
                <c:pt idx="3612">
                  <c:v>-0.25</c:v>
                </c:pt>
                <c:pt idx="3613">
                  <c:v>-0.25</c:v>
                </c:pt>
                <c:pt idx="3614">
                  <c:v>-0.25</c:v>
                </c:pt>
                <c:pt idx="3615">
                  <c:v>-0.25</c:v>
                </c:pt>
                <c:pt idx="3616">
                  <c:v>-0.25</c:v>
                </c:pt>
                <c:pt idx="3617">
                  <c:v>-0.25</c:v>
                </c:pt>
                <c:pt idx="3618">
                  <c:v>-0.25</c:v>
                </c:pt>
                <c:pt idx="3619">
                  <c:v>-0.25</c:v>
                </c:pt>
                <c:pt idx="3620">
                  <c:v>-0.25</c:v>
                </c:pt>
                <c:pt idx="3621">
                  <c:v>-0.25</c:v>
                </c:pt>
                <c:pt idx="3622">
                  <c:v>-0.25</c:v>
                </c:pt>
                <c:pt idx="3623">
                  <c:v>-0.25</c:v>
                </c:pt>
                <c:pt idx="3624">
                  <c:v>-0.25</c:v>
                </c:pt>
                <c:pt idx="3625">
                  <c:v>-0.25</c:v>
                </c:pt>
                <c:pt idx="3626">
                  <c:v>-0.25</c:v>
                </c:pt>
                <c:pt idx="3627">
                  <c:v>-0.25</c:v>
                </c:pt>
                <c:pt idx="3628">
                  <c:v>-0.25</c:v>
                </c:pt>
                <c:pt idx="3629">
                  <c:v>-0.25</c:v>
                </c:pt>
                <c:pt idx="3630">
                  <c:v>-0.25</c:v>
                </c:pt>
                <c:pt idx="3631">
                  <c:v>-0.25</c:v>
                </c:pt>
                <c:pt idx="3632">
                  <c:v>-0.25</c:v>
                </c:pt>
                <c:pt idx="3633">
                  <c:v>-0.25</c:v>
                </c:pt>
                <c:pt idx="3634">
                  <c:v>-0.25</c:v>
                </c:pt>
                <c:pt idx="3635">
                  <c:v>-0.25</c:v>
                </c:pt>
                <c:pt idx="3636">
                  <c:v>-0.25</c:v>
                </c:pt>
                <c:pt idx="3637">
                  <c:v>-0.25</c:v>
                </c:pt>
                <c:pt idx="3638">
                  <c:v>-0.25</c:v>
                </c:pt>
                <c:pt idx="3639">
                  <c:v>-0.25</c:v>
                </c:pt>
                <c:pt idx="3640">
                  <c:v>-0.25</c:v>
                </c:pt>
                <c:pt idx="3641">
                  <c:v>-0.25</c:v>
                </c:pt>
                <c:pt idx="3642">
                  <c:v>-0.25</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25</c:v>
                </c:pt>
                <c:pt idx="4259">
                  <c:v>0.25</c:v>
                </c:pt>
                <c:pt idx="4260">
                  <c:v>0.25</c:v>
                </c:pt>
                <c:pt idx="4261">
                  <c:v>0.25</c:v>
                </c:pt>
                <c:pt idx="4262">
                  <c:v>0.25</c:v>
                </c:pt>
                <c:pt idx="4263">
                  <c:v>0.25</c:v>
                </c:pt>
                <c:pt idx="4264">
                  <c:v>0.25</c:v>
                </c:pt>
                <c:pt idx="4265">
                  <c:v>0.25</c:v>
                </c:pt>
                <c:pt idx="4266">
                  <c:v>0.25</c:v>
                </c:pt>
                <c:pt idx="4267">
                  <c:v>0.25</c:v>
                </c:pt>
                <c:pt idx="4268">
                  <c:v>0.25</c:v>
                </c:pt>
                <c:pt idx="4269">
                  <c:v>0.25</c:v>
                </c:pt>
                <c:pt idx="4270">
                  <c:v>0.25</c:v>
                </c:pt>
                <c:pt idx="4271">
                  <c:v>0.25</c:v>
                </c:pt>
                <c:pt idx="4272">
                  <c:v>0.25</c:v>
                </c:pt>
                <c:pt idx="4273">
                  <c:v>0.25</c:v>
                </c:pt>
                <c:pt idx="4274">
                  <c:v>0.25</c:v>
                </c:pt>
                <c:pt idx="4275">
                  <c:v>0.25</c:v>
                </c:pt>
                <c:pt idx="4276">
                  <c:v>0.25</c:v>
                </c:pt>
                <c:pt idx="4277">
                  <c:v>0.25</c:v>
                </c:pt>
                <c:pt idx="4278">
                  <c:v>0.25</c:v>
                </c:pt>
                <c:pt idx="4279">
                  <c:v>0.25</c:v>
                </c:pt>
                <c:pt idx="4280">
                  <c:v>0.25</c:v>
                </c:pt>
                <c:pt idx="4281">
                  <c:v>0.25</c:v>
                </c:pt>
                <c:pt idx="4282">
                  <c:v>0.25</c:v>
                </c:pt>
                <c:pt idx="4283">
                  <c:v>0.25</c:v>
                </c:pt>
                <c:pt idx="4284">
                  <c:v>0.25</c:v>
                </c:pt>
                <c:pt idx="4285">
                  <c:v>0.25</c:v>
                </c:pt>
                <c:pt idx="4286">
                  <c:v>0.25</c:v>
                </c:pt>
                <c:pt idx="4287">
                  <c:v>0.25</c:v>
                </c:pt>
                <c:pt idx="4288">
                  <c:v>0.25</c:v>
                </c:pt>
                <c:pt idx="4289">
                  <c:v>0.25</c:v>
                </c:pt>
                <c:pt idx="4290">
                  <c:v>0.25</c:v>
                </c:pt>
                <c:pt idx="4291">
                  <c:v>0.25</c:v>
                </c:pt>
                <c:pt idx="4292">
                  <c:v>0.25</c:v>
                </c:pt>
                <c:pt idx="4293">
                  <c:v>0.25</c:v>
                </c:pt>
                <c:pt idx="4294">
                  <c:v>0.25</c:v>
                </c:pt>
                <c:pt idx="4295">
                  <c:v>0.25</c:v>
                </c:pt>
                <c:pt idx="4296">
                  <c:v>0.25</c:v>
                </c:pt>
                <c:pt idx="4297">
                  <c:v>0.25</c:v>
                </c:pt>
                <c:pt idx="4298">
                  <c:v>0.25</c:v>
                </c:pt>
                <c:pt idx="4299">
                  <c:v>0.25</c:v>
                </c:pt>
                <c:pt idx="4300">
                  <c:v>0.25</c:v>
                </c:pt>
                <c:pt idx="4301">
                  <c:v>0.25</c:v>
                </c:pt>
                <c:pt idx="4302">
                  <c:v>0.25</c:v>
                </c:pt>
                <c:pt idx="4303">
                  <c:v>0.25</c:v>
                </c:pt>
                <c:pt idx="4304">
                  <c:v>0.25</c:v>
                </c:pt>
                <c:pt idx="4305">
                  <c:v>0.25</c:v>
                </c:pt>
                <c:pt idx="4306">
                  <c:v>0.25</c:v>
                </c:pt>
                <c:pt idx="4307">
                  <c:v>0.75</c:v>
                </c:pt>
                <c:pt idx="4308">
                  <c:v>0.75</c:v>
                </c:pt>
                <c:pt idx="4309">
                  <c:v>0.75</c:v>
                </c:pt>
                <c:pt idx="4310">
                  <c:v>0.75</c:v>
                </c:pt>
                <c:pt idx="4311">
                  <c:v>0.75</c:v>
                </c:pt>
                <c:pt idx="4312">
                  <c:v>0.75</c:v>
                </c:pt>
                <c:pt idx="4313">
                  <c:v>0.75</c:v>
                </c:pt>
                <c:pt idx="4314">
                  <c:v>0.75</c:v>
                </c:pt>
                <c:pt idx="4315">
                  <c:v>0.75</c:v>
                </c:pt>
                <c:pt idx="4316">
                  <c:v>0.75</c:v>
                </c:pt>
                <c:pt idx="4317">
                  <c:v>0.75</c:v>
                </c:pt>
                <c:pt idx="4318">
                  <c:v>0.75</c:v>
                </c:pt>
                <c:pt idx="4319">
                  <c:v>0.75</c:v>
                </c:pt>
                <c:pt idx="4320">
                  <c:v>0.75</c:v>
                </c:pt>
                <c:pt idx="4321">
                  <c:v>0.75</c:v>
                </c:pt>
                <c:pt idx="4322">
                  <c:v>0.75</c:v>
                </c:pt>
                <c:pt idx="4323">
                  <c:v>0.75</c:v>
                </c:pt>
                <c:pt idx="4324">
                  <c:v>0.75</c:v>
                </c:pt>
                <c:pt idx="4325">
                  <c:v>0.75</c:v>
                </c:pt>
                <c:pt idx="4326">
                  <c:v>0.75</c:v>
                </c:pt>
                <c:pt idx="4327">
                  <c:v>0.75</c:v>
                </c:pt>
                <c:pt idx="4328">
                  <c:v>0.75</c:v>
                </c:pt>
                <c:pt idx="4329">
                  <c:v>0.75</c:v>
                </c:pt>
                <c:pt idx="4330">
                  <c:v>0.75</c:v>
                </c:pt>
                <c:pt idx="4331">
                  <c:v>0.75</c:v>
                </c:pt>
                <c:pt idx="4332">
                  <c:v>0.75</c:v>
                </c:pt>
                <c:pt idx="4333">
                  <c:v>0.75</c:v>
                </c:pt>
                <c:pt idx="4334">
                  <c:v>0.75</c:v>
                </c:pt>
                <c:pt idx="4335">
                  <c:v>0.75</c:v>
                </c:pt>
                <c:pt idx="4336">
                  <c:v>0.75</c:v>
                </c:pt>
                <c:pt idx="4337">
                  <c:v>0.75</c:v>
                </c:pt>
                <c:pt idx="4338">
                  <c:v>0.75</c:v>
                </c:pt>
                <c:pt idx="4339">
                  <c:v>0.75</c:v>
                </c:pt>
                <c:pt idx="4340">
                  <c:v>0.75</c:v>
                </c:pt>
                <c:pt idx="4341">
                  <c:v>0.75</c:v>
                </c:pt>
                <c:pt idx="4342">
                  <c:v>0.75</c:v>
                </c:pt>
                <c:pt idx="4343">
                  <c:v>0.75</c:v>
                </c:pt>
                <c:pt idx="4344">
                  <c:v>0.75</c:v>
                </c:pt>
                <c:pt idx="4345">
                  <c:v>0.75</c:v>
                </c:pt>
                <c:pt idx="4346">
                  <c:v>0.75</c:v>
                </c:pt>
                <c:pt idx="4347">
                  <c:v>0.75</c:v>
                </c:pt>
                <c:pt idx="4348">
                  <c:v>0.75</c:v>
                </c:pt>
                <c:pt idx="4349">
                  <c:v>0.75</c:v>
                </c:pt>
                <c:pt idx="4350">
                  <c:v>0.75</c:v>
                </c:pt>
                <c:pt idx="4351">
                  <c:v>0.75</c:v>
                </c:pt>
                <c:pt idx="4352">
                  <c:v>0.75</c:v>
                </c:pt>
                <c:pt idx="4353">
                  <c:v>0.75</c:v>
                </c:pt>
                <c:pt idx="4354">
                  <c:v>0.75</c:v>
                </c:pt>
                <c:pt idx="4355">
                  <c:v>0.75</c:v>
                </c:pt>
                <c:pt idx="4356">
                  <c:v>0.75</c:v>
                </c:pt>
                <c:pt idx="4357">
                  <c:v>0.75</c:v>
                </c:pt>
                <c:pt idx="4358">
                  <c:v>0.75</c:v>
                </c:pt>
                <c:pt idx="4359">
                  <c:v>0.75</c:v>
                </c:pt>
                <c:pt idx="4360">
                  <c:v>0.75</c:v>
                </c:pt>
                <c:pt idx="4361">
                  <c:v>1.75</c:v>
                </c:pt>
                <c:pt idx="4362">
                  <c:v>1.75</c:v>
                </c:pt>
                <c:pt idx="4363">
                  <c:v>1.75</c:v>
                </c:pt>
                <c:pt idx="4364">
                  <c:v>1.75</c:v>
                </c:pt>
                <c:pt idx="4365">
                  <c:v>1.75</c:v>
                </c:pt>
                <c:pt idx="4366">
                  <c:v>1.75</c:v>
                </c:pt>
                <c:pt idx="4367">
                  <c:v>1.75</c:v>
                </c:pt>
                <c:pt idx="4368">
                  <c:v>1.75</c:v>
                </c:pt>
                <c:pt idx="4369">
                  <c:v>1.75</c:v>
                </c:pt>
                <c:pt idx="4370">
                  <c:v>1.75</c:v>
                </c:pt>
                <c:pt idx="4371">
                  <c:v>1.75</c:v>
                </c:pt>
                <c:pt idx="4372">
                  <c:v>1.75</c:v>
                </c:pt>
                <c:pt idx="4373">
                  <c:v>1.75</c:v>
                </c:pt>
                <c:pt idx="4374">
                  <c:v>1.75</c:v>
                </c:pt>
                <c:pt idx="4375">
                  <c:v>1.75</c:v>
                </c:pt>
                <c:pt idx="4376">
                  <c:v>1.75</c:v>
                </c:pt>
                <c:pt idx="4377">
                  <c:v>1.75</c:v>
                </c:pt>
                <c:pt idx="4378">
                  <c:v>1.75</c:v>
                </c:pt>
                <c:pt idx="4379">
                  <c:v>1.75</c:v>
                </c:pt>
                <c:pt idx="4380">
                  <c:v>1.75</c:v>
                </c:pt>
                <c:pt idx="4381">
                  <c:v>1.75</c:v>
                </c:pt>
                <c:pt idx="4382">
                  <c:v>1.75</c:v>
                </c:pt>
                <c:pt idx="4383">
                  <c:v>1.75</c:v>
                </c:pt>
                <c:pt idx="4384">
                  <c:v>1.75</c:v>
                </c:pt>
                <c:pt idx="4385">
                  <c:v>1.75</c:v>
                </c:pt>
                <c:pt idx="4386">
                  <c:v>1.75</c:v>
                </c:pt>
                <c:pt idx="4387">
                  <c:v>1.75</c:v>
                </c:pt>
                <c:pt idx="4388">
                  <c:v>1.75</c:v>
                </c:pt>
                <c:pt idx="4389">
                  <c:v>1.75</c:v>
                </c:pt>
                <c:pt idx="4390">
                  <c:v>1.75</c:v>
                </c:pt>
                <c:pt idx="4391">
                  <c:v>1.75</c:v>
                </c:pt>
                <c:pt idx="4392">
                  <c:v>1.75</c:v>
                </c:pt>
                <c:pt idx="4393">
                  <c:v>1.75</c:v>
                </c:pt>
                <c:pt idx="4394">
                  <c:v>1.75</c:v>
                </c:pt>
                <c:pt idx="4395">
                  <c:v>1.75</c:v>
                </c:pt>
                <c:pt idx="4396">
                  <c:v>1.75</c:v>
                </c:pt>
                <c:pt idx="4397">
                  <c:v>1.75</c:v>
                </c:pt>
                <c:pt idx="4398">
                  <c:v>1.75</c:v>
                </c:pt>
                <c:pt idx="4399">
                  <c:v>1.75</c:v>
                </c:pt>
                <c:pt idx="4400">
                  <c:v>1.75</c:v>
                </c:pt>
                <c:pt idx="4401">
                  <c:v>1.75</c:v>
                </c:pt>
                <c:pt idx="4402">
                  <c:v>1.75</c:v>
                </c:pt>
                <c:pt idx="4403">
                  <c:v>1.75</c:v>
                </c:pt>
                <c:pt idx="4404">
                  <c:v>1.75</c:v>
                </c:pt>
                <c:pt idx="4405">
                  <c:v>1.75</c:v>
                </c:pt>
                <c:pt idx="4406">
                  <c:v>1.75</c:v>
                </c:pt>
                <c:pt idx="4407">
                  <c:v>1.7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5</c:v>
                </c:pt>
                <c:pt idx="4425">
                  <c:v>2.5</c:v>
                </c:pt>
                <c:pt idx="4426">
                  <c:v>2.5</c:v>
                </c:pt>
                <c:pt idx="4427">
                  <c:v>2.5</c:v>
                </c:pt>
                <c:pt idx="4428">
                  <c:v>2.5</c:v>
                </c:pt>
                <c:pt idx="4429">
                  <c:v>2.5</c:v>
                </c:pt>
                <c:pt idx="4430">
                  <c:v>2.5</c:v>
                </c:pt>
                <c:pt idx="4431">
                  <c:v>2.5</c:v>
                </c:pt>
                <c:pt idx="4432">
                  <c:v>2.5</c:v>
                </c:pt>
                <c:pt idx="4433">
                  <c:v>2.5</c:v>
                </c:pt>
                <c:pt idx="4434">
                  <c:v>2.5</c:v>
                </c:pt>
                <c:pt idx="4435">
                  <c:v>2.5</c:v>
                </c:pt>
                <c:pt idx="4436">
                  <c:v>2.5</c:v>
                </c:pt>
                <c:pt idx="4437">
                  <c:v>2.5</c:v>
                </c:pt>
                <c:pt idx="4438">
                  <c:v>2.5</c:v>
                </c:pt>
                <c:pt idx="4439">
                  <c:v>2.5</c:v>
                </c:pt>
                <c:pt idx="4440">
                  <c:v>2.5</c:v>
                </c:pt>
                <c:pt idx="4441">
                  <c:v>2.5</c:v>
                </c:pt>
                <c:pt idx="4442">
                  <c:v>2.5</c:v>
                </c:pt>
                <c:pt idx="4443">
                  <c:v>2.5</c:v>
                </c:pt>
                <c:pt idx="4444">
                  <c:v>2.5</c:v>
                </c:pt>
                <c:pt idx="4445">
                  <c:v>2.5</c:v>
                </c:pt>
                <c:pt idx="4446">
                  <c:v>2.5</c:v>
                </c:pt>
                <c:pt idx="4447">
                  <c:v>2.5</c:v>
                </c:pt>
                <c:pt idx="4448">
                  <c:v>2.5</c:v>
                </c:pt>
                <c:pt idx="4449">
                  <c:v>2.5</c:v>
                </c:pt>
                <c:pt idx="4450">
                  <c:v>2.5</c:v>
                </c:pt>
                <c:pt idx="4451">
                  <c:v>2.5</c:v>
                </c:pt>
                <c:pt idx="4452">
                  <c:v>2.5</c:v>
                </c:pt>
                <c:pt idx="4453">
                  <c:v>2.5</c:v>
                </c:pt>
                <c:pt idx="4454">
                  <c:v>2.5</c:v>
                </c:pt>
                <c:pt idx="4455">
                  <c:v>2.5</c:v>
                </c:pt>
                <c:pt idx="4456">
                  <c:v>2.5</c:v>
                </c:pt>
                <c:pt idx="4457">
                  <c:v>2.5</c:v>
                </c:pt>
                <c:pt idx="4458">
                  <c:v>2.5</c:v>
                </c:pt>
                <c:pt idx="4459">
                  <c:v>2.5</c:v>
                </c:pt>
                <c:pt idx="4460">
                  <c:v>2.5</c:v>
                </c:pt>
                <c:pt idx="4461">
                  <c:v>2.5</c:v>
                </c:pt>
                <c:pt idx="4462">
                  <c:v>2.5</c:v>
                </c:pt>
                <c:pt idx="4463">
                  <c:v>3</c:v>
                </c:pt>
                <c:pt idx="4464">
                  <c:v>3</c:v>
                </c:pt>
                <c:pt idx="4465">
                  <c:v>3</c:v>
                </c:pt>
                <c:pt idx="4466">
                  <c:v>3</c:v>
                </c:pt>
                <c:pt idx="4467">
                  <c:v>3</c:v>
                </c:pt>
                <c:pt idx="4468">
                  <c:v>3</c:v>
                </c:pt>
                <c:pt idx="4469">
                  <c:v>3</c:v>
                </c:pt>
                <c:pt idx="4470">
                  <c:v>3</c:v>
                </c:pt>
                <c:pt idx="4471">
                  <c:v>3</c:v>
                </c:pt>
                <c:pt idx="4472">
                  <c:v>3</c:v>
                </c:pt>
                <c:pt idx="4473">
                  <c:v>3</c:v>
                </c:pt>
                <c:pt idx="4474">
                  <c:v>3</c:v>
                </c:pt>
                <c:pt idx="4475">
                  <c:v>3</c:v>
                </c:pt>
                <c:pt idx="4476">
                  <c:v>3</c:v>
                </c:pt>
                <c:pt idx="4477">
                  <c:v>3</c:v>
                </c:pt>
                <c:pt idx="4478">
                  <c:v>3</c:v>
                </c:pt>
                <c:pt idx="4479">
                  <c:v>3</c:v>
                </c:pt>
                <c:pt idx="4480">
                  <c:v>3</c:v>
                </c:pt>
                <c:pt idx="4481">
                  <c:v>3</c:v>
                </c:pt>
                <c:pt idx="4482">
                  <c:v>3</c:v>
                </c:pt>
                <c:pt idx="4483">
                  <c:v>3</c:v>
                </c:pt>
                <c:pt idx="4484">
                  <c:v>3</c:v>
                </c:pt>
                <c:pt idx="4485">
                  <c:v>3</c:v>
                </c:pt>
                <c:pt idx="4486">
                  <c:v>3</c:v>
                </c:pt>
                <c:pt idx="4487">
                  <c:v>3</c:v>
                </c:pt>
                <c:pt idx="4488">
                  <c:v>3</c:v>
                </c:pt>
                <c:pt idx="4489">
                  <c:v>3</c:v>
                </c:pt>
                <c:pt idx="4490">
                  <c:v>3</c:v>
                </c:pt>
                <c:pt idx="4491">
                  <c:v>3</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5</c:v>
                </c:pt>
                <c:pt idx="4518">
                  <c:v>3.5</c:v>
                </c:pt>
                <c:pt idx="4519">
                  <c:v>3.5</c:v>
                </c:pt>
                <c:pt idx="4520">
                  <c:v>3.5</c:v>
                </c:pt>
                <c:pt idx="4521">
                  <c:v>3.5</c:v>
                </c:pt>
                <c:pt idx="4522">
                  <c:v>3.5</c:v>
                </c:pt>
                <c:pt idx="4523">
                  <c:v>3.5</c:v>
                </c:pt>
                <c:pt idx="4524">
                  <c:v>3.5</c:v>
                </c:pt>
                <c:pt idx="4525">
                  <c:v>3.5</c:v>
                </c:pt>
                <c:pt idx="4526">
                  <c:v>3.5</c:v>
                </c:pt>
                <c:pt idx="4527">
                  <c:v>3.5</c:v>
                </c:pt>
                <c:pt idx="4528">
                  <c:v>3.5</c:v>
                </c:pt>
                <c:pt idx="4529">
                  <c:v>3.5</c:v>
                </c:pt>
                <c:pt idx="4530">
                  <c:v>3.5</c:v>
                </c:pt>
                <c:pt idx="4531">
                  <c:v>3.5</c:v>
                </c:pt>
                <c:pt idx="4532">
                  <c:v>3.5</c:v>
                </c:pt>
                <c:pt idx="4533">
                  <c:v>3.5</c:v>
                </c:pt>
                <c:pt idx="4534">
                  <c:v>3.5</c:v>
                </c:pt>
                <c:pt idx="4535">
                  <c:v>3.5</c:v>
                </c:pt>
                <c:pt idx="4536">
                  <c:v>3.5</c:v>
                </c:pt>
                <c:pt idx="4537">
                  <c:v>3.5</c:v>
                </c:pt>
                <c:pt idx="4538">
                  <c:v>3.5</c:v>
                </c:pt>
                <c:pt idx="4539">
                  <c:v>3.5</c:v>
                </c:pt>
                <c:pt idx="4540">
                  <c:v>3.5</c:v>
                </c:pt>
                <c:pt idx="4541">
                  <c:v>3.5</c:v>
                </c:pt>
                <c:pt idx="4542">
                  <c:v>3.5</c:v>
                </c:pt>
                <c:pt idx="4543">
                  <c:v>3.5</c:v>
                </c:pt>
                <c:pt idx="4544">
                  <c:v>3.5</c:v>
                </c:pt>
                <c:pt idx="4545">
                  <c:v>3.5</c:v>
                </c:pt>
                <c:pt idx="4546">
                  <c:v>3.5</c:v>
                </c:pt>
                <c:pt idx="4547">
                  <c:v>3.5</c:v>
                </c:pt>
                <c:pt idx="4548">
                  <c:v>3.5</c:v>
                </c:pt>
                <c:pt idx="4549">
                  <c:v>3.5</c:v>
                </c:pt>
                <c:pt idx="4550">
                  <c:v>3.5</c:v>
                </c:pt>
                <c:pt idx="4551">
                  <c:v>3.5</c:v>
                </c:pt>
                <c:pt idx="4552">
                  <c:v>3.5</c:v>
                </c:pt>
                <c:pt idx="4553">
                  <c:v>3.5</c:v>
                </c:pt>
                <c:pt idx="4554">
                  <c:v>3.5</c:v>
                </c:pt>
                <c:pt idx="4555">
                  <c:v>3.5</c:v>
                </c:pt>
                <c:pt idx="4556">
                  <c:v>3.5</c:v>
                </c:pt>
                <c:pt idx="4557">
                  <c:v>3.5</c:v>
                </c:pt>
                <c:pt idx="4558">
                  <c:v>3.5</c:v>
                </c:pt>
                <c:pt idx="4559">
                  <c:v>3.5</c:v>
                </c:pt>
                <c:pt idx="4560">
                  <c:v>3.5</c:v>
                </c:pt>
                <c:pt idx="4561">
                  <c:v>3.5</c:v>
                </c:pt>
                <c:pt idx="4562">
                  <c:v>3.5</c:v>
                </c:pt>
                <c:pt idx="4563">
                  <c:v>3.5</c:v>
                </c:pt>
                <c:pt idx="4564">
                  <c:v>3.5</c:v>
                </c:pt>
                <c:pt idx="4565">
                  <c:v>3.5</c:v>
                </c:pt>
                <c:pt idx="4566">
                  <c:v>3.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3.75</c:v>
                </c:pt>
                <c:pt idx="4623">
                  <c:v>3.75</c:v>
                </c:pt>
                <c:pt idx="4624">
                  <c:v>3.75</c:v>
                </c:pt>
                <c:pt idx="4625">
                  <c:v>3.75</c:v>
                </c:pt>
                <c:pt idx="4626">
                  <c:v>3.75</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pt idx="4675">
                  <c:v>4</c:v>
                </c:pt>
                <c:pt idx="4676">
                  <c:v>4</c:v>
                </c:pt>
                <c:pt idx="4677">
                  <c:v>4</c:v>
                </c:pt>
                <c:pt idx="4678">
                  <c:v>4</c:v>
                </c:pt>
                <c:pt idx="4679">
                  <c:v>4</c:v>
                </c:pt>
                <c:pt idx="4680">
                  <c:v>4</c:v>
                </c:pt>
                <c:pt idx="4681">
                  <c:v>4</c:v>
                </c:pt>
                <c:pt idx="4682">
                  <c:v>4</c:v>
                </c:pt>
                <c:pt idx="4683">
                  <c:v>4</c:v>
                </c:pt>
                <c:pt idx="4684">
                  <c:v>4</c:v>
                </c:pt>
                <c:pt idx="4685">
                  <c:v>4</c:v>
                </c:pt>
                <c:pt idx="4686">
                  <c:v>4</c:v>
                </c:pt>
                <c:pt idx="4687">
                  <c:v>4</c:v>
                </c:pt>
                <c:pt idx="4688">
                  <c:v>4</c:v>
                </c:pt>
                <c:pt idx="4689">
                  <c:v>4</c:v>
                </c:pt>
                <c:pt idx="4690">
                  <c:v>4</c:v>
                </c:pt>
                <c:pt idx="4691">
                  <c:v>4</c:v>
                </c:pt>
                <c:pt idx="4692">
                  <c:v>4</c:v>
                </c:pt>
                <c:pt idx="4693">
                  <c:v>4</c:v>
                </c:pt>
                <c:pt idx="4694">
                  <c:v>4</c:v>
                </c:pt>
                <c:pt idx="4695">
                  <c:v>4</c:v>
                </c:pt>
                <c:pt idx="4696">
                  <c:v>4</c:v>
                </c:pt>
                <c:pt idx="4697">
                  <c:v>4</c:v>
                </c:pt>
                <c:pt idx="4698">
                  <c:v>4</c:v>
                </c:pt>
                <c:pt idx="4699">
                  <c:v>4</c:v>
                </c:pt>
                <c:pt idx="4700">
                  <c:v>4</c:v>
                </c:pt>
                <c:pt idx="4701">
                  <c:v>4</c:v>
                </c:pt>
                <c:pt idx="4702">
                  <c:v>4</c:v>
                </c:pt>
                <c:pt idx="4703">
                  <c:v>4</c:v>
                </c:pt>
                <c:pt idx="4704">
                  <c:v>4</c:v>
                </c:pt>
                <c:pt idx="4705">
                  <c:v>4</c:v>
                </c:pt>
                <c:pt idx="4706">
                  <c:v>4</c:v>
                </c:pt>
                <c:pt idx="4707">
                  <c:v>4</c:v>
                </c:pt>
                <c:pt idx="4708">
                  <c:v>4</c:v>
                </c:pt>
                <c:pt idx="4709">
                  <c:v>4</c:v>
                </c:pt>
                <c:pt idx="4710">
                  <c:v>4</c:v>
                </c:pt>
                <c:pt idx="4711">
                  <c:v>4</c:v>
                </c:pt>
                <c:pt idx="4712">
                  <c:v>4</c:v>
                </c:pt>
                <c:pt idx="4713">
                  <c:v>4</c:v>
                </c:pt>
                <c:pt idx="4714">
                  <c:v>4</c:v>
                </c:pt>
                <c:pt idx="4715">
                  <c:v>4</c:v>
                </c:pt>
                <c:pt idx="4716">
                  <c:v>4</c:v>
                </c:pt>
                <c:pt idx="4717">
                  <c:v>4</c:v>
                </c:pt>
                <c:pt idx="4718">
                  <c:v>4</c:v>
                </c:pt>
                <c:pt idx="4719">
                  <c:v>4</c:v>
                </c:pt>
                <c:pt idx="4720">
                  <c:v>4</c:v>
                </c:pt>
                <c:pt idx="4721">
                  <c:v>4</c:v>
                </c:pt>
                <c:pt idx="4722">
                  <c:v>4</c:v>
                </c:pt>
                <c:pt idx="4723">
                  <c:v>4</c:v>
                </c:pt>
                <c:pt idx="4724">
                  <c:v>4</c:v>
                </c:pt>
                <c:pt idx="4725">
                  <c:v>4</c:v>
                </c:pt>
                <c:pt idx="4726">
                  <c:v>4</c:v>
                </c:pt>
                <c:pt idx="4727">
                  <c:v>4</c:v>
                </c:pt>
                <c:pt idx="4728">
                  <c:v>4</c:v>
                </c:pt>
                <c:pt idx="4729">
                  <c:v>4</c:v>
                </c:pt>
                <c:pt idx="4730">
                  <c:v>4</c:v>
                </c:pt>
                <c:pt idx="4731">
                  <c:v>4</c:v>
                </c:pt>
                <c:pt idx="4732">
                  <c:v>4</c:v>
                </c:pt>
                <c:pt idx="4733">
                  <c:v>4</c:v>
                </c:pt>
                <c:pt idx="4734">
                  <c:v>4</c:v>
                </c:pt>
                <c:pt idx="4735">
                  <c:v>4</c:v>
                </c:pt>
                <c:pt idx="4736">
                  <c:v>4</c:v>
                </c:pt>
                <c:pt idx="4737">
                  <c:v>4</c:v>
                </c:pt>
                <c:pt idx="4738">
                  <c:v>4</c:v>
                </c:pt>
                <c:pt idx="4739">
                  <c:v>4</c:v>
                </c:pt>
                <c:pt idx="4740">
                  <c:v>4</c:v>
                </c:pt>
                <c:pt idx="4741">
                  <c:v>4</c:v>
                </c:pt>
                <c:pt idx="4742">
                  <c:v>4</c:v>
                </c:pt>
                <c:pt idx="4743">
                  <c:v>4</c:v>
                </c:pt>
                <c:pt idx="4744">
                  <c:v>4</c:v>
                </c:pt>
                <c:pt idx="4745">
                  <c:v>4</c:v>
                </c:pt>
                <c:pt idx="4746">
                  <c:v>4</c:v>
                </c:pt>
                <c:pt idx="4747">
                  <c:v>4</c:v>
                </c:pt>
                <c:pt idx="4748">
                  <c:v>4</c:v>
                </c:pt>
                <c:pt idx="4749">
                  <c:v>4</c:v>
                </c:pt>
                <c:pt idx="4750">
                  <c:v>4</c:v>
                </c:pt>
                <c:pt idx="4751">
                  <c:v>4</c:v>
                </c:pt>
                <c:pt idx="4752">
                  <c:v>4</c:v>
                </c:pt>
                <c:pt idx="4753">
                  <c:v>4</c:v>
                </c:pt>
                <c:pt idx="4754">
                  <c:v>4</c:v>
                </c:pt>
                <c:pt idx="4755">
                  <c:v>4</c:v>
                </c:pt>
                <c:pt idx="4756">
                  <c:v>4</c:v>
                </c:pt>
                <c:pt idx="4757">
                  <c:v>4</c:v>
                </c:pt>
                <c:pt idx="4758">
                  <c:v>4</c:v>
                </c:pt>
                <c:pt idx="4759">
                  <c:v>4</c:v>
                </c:pt>
                <c:pt idx="4760">
                  <c:v>4</c:v>
                </c:pt>
                <c:pt idx="4761">
                  <c:v>4</c:v>
                </c:pt>
                <c:pt idx="4762">
                  <c:v>4</c:v>
                </c:pt>
                <c:pt idx="4763">
                  <c:v>4</c:v>
                </c:pt>
                <c:pt idx="4764">
                  <c:v>4</c:v>
                </c:pt>
                <c:pt idx="4765">
                  <c:v>4</c:v>
                </c:pt>
                <c:pt idx="4766">
                  <c:v>4</c:v>
                </c:pt>
                <c:pt idx="4767">
                  <c:v>4</c:v>
                </c:pt>
                <c:pt idx="4768">
                  <c:v>4</c:v>
                </c:pt>
                <c:pt idx="4769">
                  <c:v>4</c:v>
                </c:pt>
                <c:pt idx="4770">
                  <c:v>4</c:v>
                </c:pt>
                <c:pt idx="4771">
                  <c:v>4</c:v>
                </c:pt>
                <c:pt idx="4772">
                  <c:v>4</c:v>
                </c:pt>
                <c:pt idx="4773">
                  <c:v>4</c:v>
                </c:pt>
                <c:pt idx="4774">
                  <c:v>4</c:v>
                </c:pt>
                <c:pt idx="4775">
                  <c:v>4</c:v>
                </c:pt>
                <c:pt idx="4776">
                  <c:v>4</c:v>
                </c:pt>
                <c:pt idx="4777">
                  <c:v>4</c:v>
                </c:pt>
                <c:pt idx="4778">
                  <c:v>4</c:v>
                </c:pt>
                <c:pt idx="4779">
                  <c:v>4</c:v>
                </c:pt>
                <c:pt idx="4780">
                  <c:v>4</c:v>
                </c:pt>
                <c:pt idx="4781">
                  <c:v>4</c:v>
                </c:pt>
                <c:pt idx="4782">
                  <c:v>4</c:v>
                </c:pt>
                <c:pt idx="4783">
                  <c:v>4</c:v>
                </c:pt>
                <c:pt idx="4784">
                  <c:v>4</c:v>
                </c:pt>
                <c:pt idx="4785">
                  <c:v>4</c:v>
                </c:pt>
                <c:pt idx="4786">
                  <c:v>4</c:v>
                </c:pt>
                <c:pt idx="4787">
                  <c:v>3.75</c:v>
                </c:pt>
                <c:pt idx="4788">
                  <c:v>3.75</c:v>
                </c:pt>
                <c:pt idx="4789">
                  <c:v>3.75</c:v>
                </c:pt>
                <c:pt idx="4790">
                  <c:v>3.75</c:v>
                </c:pt>
                <c:pt idx="4791">
                  <c:v>3.75</c:v>
                </c:pt>
                <c:pt idx="4792">
                  <c:v>3.75</c:v>
                </c:pt>
                <c:pt idx="4793">
                  <c:v>3.75</c:v>
                </c:pt>
                <c:pt idx="4794">
                  <c:v>3.75</c:v>
                </c:pt>
                <c:pt idx="4795">
                  <c:v>3.75</c:v>
                </c:pt>
                <c:pt idx="4796">
                  <c:v>3.75</c:v>
                </c:pt>
                <c:pt idx="4797">
                  <c:v>3.75</c:v>
                </c:pt>
                <c:pt idx="4798">
                  <c:v>3.75</c:v>
                </c:pt>
                <c:pt idx="4799">
                  <c:v>3.75</c:v>
                </c:pt>
                <c:pt idx="4800">
                  <c:v>3.75</c:v>
                </c:pt>
                <c:pt idx="4801">
                  <c:v>3.75</c:v>
                </c:pt>
                <c:pt idx="4802">
                  <c:v>3.75</c:v>
                </c:pt>
                <c:pt idx="4803">
                  <c:v>3.75</c:v>
                </c:pt>
                <c:pt idx="4804">
                  <c:v>3.75</c:v>
                </c:pt>
                <c:pt idx="4805">
                  <c:v>3.75</c:v>
                </c:pt>
                <c:pt idx="4806">
                  <c:v>3.75</c:v>
                </c:pt>
                <c:pt idx="4807">
                  <c:v>3.75</c:v>
                </c:pt>
                <c:pt idx="4808">
                  <c:v>3.75</c:v>
                </c:pt>
                <c:pt idx="4809">
                  <c:v>3.75</c:v>
                </c:pt>
                <c:pt idx="4810">
                  <c:v>3.75</c:v>
                </c:pt>
                <c:pt idx="4811">
                  <c:v>3.75</c:v>
                </c:pt>
                <c:pt idx="4812">
                  <c:v>3.75</c:v>
                </c:pt>
                <c:pt idx="4813">
                  <c:v>3.75</c:v>
                </c:pt>
                <c:pt idx="4814">
                  <c:v>3.75</c:v>
                </c:pt>
                <c:pt idx="4815">
                  <c:v>3.75</c:v>
                </c:pt>
                <c:pt idx="4816">
                  <c:v>3.75</c:v>
                </c:pt>
                <c:pt idx="4817">
                  <c:v>3.75</c:v>
                </c:pt>
                <c:pt idx="4818">
                  <c:v>3.75</c:v>
                </c:pt>
                <c:pt idx="4819">
                  <c:v>3.75</c:v>
                </c:pt>
                <c:pt idx="4820">
                  <c:v>3.75</c:v>
                </c:pt>
                <c:pt idx="4821">
                  <c:v>3.75</c:v>
                </c:pt>
                <c:pt idx="4822">
                  <c:v>3.75</c:v>
                </c:pt>
                <c:pt idx="4823">
                  <c:v>3.75</c:v>
                </c:pt>
                <c:pt idx="4824">
                  <c:v>3.75</c:v>
                </c:pt>
                <c:pt idx="4825">
                  <c:v>3.75</c:v>
                </c:pt>
                <c:pt idx="4826">
                  <c:v>3.75</c:v>
                </c:pt>
                <c:pt idx="4827">
                  <c:v>3.75</c:v>
                </c:pt>
                <c:pt idx="4828">
                  <c:v>3.75</c:v>
                </c:pt>
                <c:pt idx="4829">
                  <c:v>3.75</c:v>
                </c:pt>
                <c:pt idx="4830">
                  <c:v>3.75</c:v>
                </c:pt>
                <c:pt idx="4831">
                  <c:v>3.75</c:v>
                </c:pt>
                <c:pt idx="4832">
                  <c:v>3.75</c:v>
                </c:pt>
                <c:pt idx="4833">
                  <c:v>3.75</c:v>
                </c:pt>
                <c:pt idx="4834">
                  <c:v>3.75</c:v>
                </c:pt>
                <c:pt idx="4835">
                  <c:v>3.75</c:v>
                </c:pt>
                <c:pt idx="4836">
                  <c:v>3.75</c:v>
                </c:pt>
                <c:pt idx="4837">
                  <c:v>3.75</c:v>
                </c:pt>
                <c:pt idx="4838">
                  <c:v>3.75</c:v>
                </c:pt>
                <c:pt idx="4839">
                  <c:v>3.75</c:v>
                </c:pt>
                <c:pt idx="4840">
                  <c:v>3.75</c:v>
                </c:pt>
                <c:pt idx="4841">
                  <c:v>3.75</c:v>
                </c:pt>
                <c:pt idx="4842">
                  <c:v>3.75</c:v>
                </c:pt>
                <c:pt idx="4843">
                  <c:v>3.75</c:v>
                </c:pt>
                <c:pt idx="4844">
                  <c:v>3.75</c:v>
                </c:pt>
                <c:pt idx="4845">
                  <c:v>3.75</c:v>
                </c:pt>
                <c:pt idx="4846">
                  <c:v>3.75</c:v>
                </c:pt>
                <c:pt idx="4847">
                  <c:v>3.75</c:v>
                </c:pt>
                <c:pt idx="4848">
                  <c:v>3.75</c:v>
                </c:pt>
                <c:pt idx="4849">
                  <c:v>3.75</c:v>
                </c:pt>
                <c:pt idx="4850">
                  <c:v>3.75</c:v>
                </c:pt>
                <c:pt idx="4851">
                  <c:v>3.75</c:v>
                </c:pt>
                <c:pt idx="4852">
                  <c:v>3.75</c:v>
                </c:pt>
                <c:pt idx="4853">
                  <c:v>3.75</c:v>
                </c:pt>
                <c:pt idx="4854">
                  <c:v>3.75</c:v>
                </c:pt>
                <c:pt idx="4855">
                  <c:v>3.75</c:v>
                </c:pt>
                <c:pt idx="4856">
                  <c:v>3.75</c:v>
                </c:pt>
                <c:pt idx="4857">
                  <c:v>3.75</c:v>
                </c:pt>
                <c:pt idx="4858">
                  <c:v>3.75</c:v>
                </c:pt>
                <c:pt idx="4859">
                  <c:v>3.75</c:v>
                </c:pt>
                <c:pt idx="4860">
                  <c:v>3.75</c:v>
                </c:pt>
                <c:pt idx="4861">
                  <c:v>3.5</c:v>
                </c:pt>
                <c:pt idx="4862">
                  <c:v>3.5</c:v>
                </c:pt>
                <c:pt idx="4863">
                  <c:v>3.5</c:v>
                </c:pt>
                <c:pt idx="4864">
                  <c:v>3.5</c:v>
                </c:pt>
                <c:pt idx="4865">
                  <c:v>3.5</c:v>
                </c:pt>
                <c:pt idx="4866">
                  <c:v>3.5</c:v>
                </c:pt>
                <c:pt idx="4867">
                  <c:v>3.5</c:v>
                </c:pt>
                <c:pt idx="4868">
                  <c:v>3.5</c:v>
                </c:pt>
                <c:pt idx="4869">
                  <c:v>3.5</c:v>
                </c:pt>
                <c:pt idx="4870">
                  <c:v>3.5</c:v>
                </c:pt>
                <c:pt idx="4871">
                  <c:v>3.5</c:v>
                </c:pt>
                <c:pt idx="4872">
                  <c:v>3.5</c:v>
                </c:pt>
                <c:pt idx="4873">
                  <c:v>3.5</c:v>
                </c:pt>
                <c:pt idx="4874">
                  <c:v>3.5</c:v>
                </c:pt>
                <c:pt idx="4875">
                  <c:v>3.5</c:v>
                </c:pt>
                <c:pt idx="4876">
                  <c:v>3.5</c:v>
                </c:pt>
                <c:pt idx="4877">
                  <c:v>3.5</c:v>
                </c:pt>
                <c:pt idx="4878">
                  <c:v>3.5</c:v>
                </c:pt>
                <c:pt idx="4879">
                  <c:v>3.5</c:v>
                </c:pt>
                <c:pt idx="4880">
                  <c:v>3.5</c:v>
                </c:pt>
                <c:pt idx="4881">
                  <c:v>3.5</c:v>
                </c:pt>
                <c:pt idx="4882">
                  <c:v>3.5</c:v>
                </c:pt>
                <c:pt idx="4883">
                  <c:v>3.5</c:v>
                </c:pt>
                <c:pt idx="4884">
                  <c:v>3.5</c:v>
                </c:pt>
                <c:pt idx="4885">
                  <c:v>3.5</c:v>
                </c:pt>
                <c:pt idx="4886">
                  <c:v>3.5</c:v>
                </c:pt>
                <c:pt idx="4887">
                  <c:v>3.25</c:v>
                </c:pt>
                <c:pt idx="4888">
                  <c:v>3.25</c:v>
                </c:pt>
                <c:pt idx="4889">
                  <c:v>3.25</c:v>
                </c:pt>
                <c:pt idx="4890">
                  <c:v>3.25</c:v>
                </c:pt>
                <c:pt idx="4891">
                  <c:v>3.25</c:v>
                </c:pt>
                <c:pt idx="4892">
                  <c:v>3.25</c:v>
                </c:pt>
                <c:pt idx="4893">
                  <c:v>3.25</c:v>
                </c:pt>
                <c:pt idx="4894">
                  <c:v>3.25</c:v>
                </c:pt>
                <c:pt idx="4895">
                  <c:v>3.25</c:v>
                </c:pt>
                <c:pt idx="4896">
                  <c:v>3.25</c:v>
                </c:pt>
                <c:pt idx="4897">
                  <c:v>3.25</c:v>
                </c:pt>
                <c:pt idx="4898">
                  <c:v>3.25</c:v>
                </c:pt>
                <c:pt idx="4899">
                  <c:v>3.25</c:v>
                </c:pt>
                <c:pt idx="4900">
                  <c:v>3.25</c:v>
                </c:pt>
                <c:pt idx="4901">
                  <c:v>3.25</c:v>
                </c:pt>
                <c:pt idx="4902">
                  <c:v>3.25</c:v>
                </c:pt>
                <c:pt idx="4903">
                  <c:v>3.25</c:v>
                </c:pt>
                <c:pt idx="4904">
                  <c:v>3.25</c:v>
                </c:pt>
                <c:pt idx="4905">
                  <c:v>3.25</c:v>
                </c:pt>
                <c:pt idx="4906">
                  <c:v>3.25</c:v>
                </c:pt>
                <c:pt idx="4907">
                  <c:v>3.25</c:v>
                </c:pt>
                <c:pt idx="4908">
                  <c:v>3.25</c:v>
                </c:pt>
                <c:pt idx="4909">
                  <c:v>3.25</c:v>
                </c:pt>
                <c:pt idx="4910">
                  <c:v>3.25</c:v>
                </c:pt>
                <c:pt idx="4911">
                  <c:v>3.25</c:v>
                </c:pt>
                <c:pt idx="4912">
                  <c:v>3.25</c:v>
                </c:pt>
                <c:pt idx="4913">
                  <c:v>3.25</c:v>
                </c:pt>
                <c:pt idx="4914">
                  <c:v>3.25</c:v>
                </c:pt>
                <c:pt idx="4915">
                  <c:v>3.25</c:v>
                </c:pt>
                <c:pt idx="4916">
                  <c:v>3.25</c:v>
                </c:pt>
                <c:pt idx="4917">
                  <c:v>3.25</c:v>
                </c:pt>
                <c:pt idx="4918">
                  <c:v>2.75</c:v>
                </c:pt>
                <c:pt idx="4919">
                  <c:v>2.75</c:v>
                </c:pt>
                <c:pt idx="4920">
                  <c:v>2.75</c:v>
                </c:pt>
                <c:pt idx="4921">
                  <c:v>2.75</c:v>
                </c:pt>
                <c:pt idx="4922">
                  <c:v>2.75</c:v>
                </c:pt>
                <c:pt idx="4923">
                  <c:v>2.75</c:v>
                </c:pt>
                <c:pt idx="4924">
                  <c:v>2.75</c:v>
                </c:pt>
                <c:pt idx="4925">
                  <c:v>2.75</c:v>
                </c:pt>
                <c:pt idx="4926">
                  <c:v>2.75</c:v>
                </c:pt>
                <c:pt idx="4927">
                  <c:v>2.75</c:v>
                </c:pt>
                <c:pt idx="4928">
                  <c:v>2.75</c:v>
                </c:pt>
                <c:pt idx="4929">
                  <c:v>2.75</c:v>
                </c:pt>
                <c:pt idx="4930">
                  <c:v>2.75</c:v>
                </c:pt>
                <c:pt idx="4931">
                  <c:v>2.75</c:v>
                </c:pt>
                <c:pt idx="4932">
                  <c:v>2.75</c:v>
                </c:pt>
                <c:pt idx="4933">
                  <c:v>2.75</c:v>
                </c:pt>
                <c:pt idx="4934">
                  <c:v>2.75</c:v>
                </c:pt>
                <c:pt idx="4935">
                  <c:v>2.75</c:v>
                </c:pt>
                <c:pt idx="4936">
                  <c:v>2.75</c:v>
                </c:pt>
                <c:pt idx="4937">
                  <c:v>2.75</c:v>
                </c:pt>
                <c:pt idx="4938">
                  <c:v>2.75</c:v>
                </c:pt>
                <c:pt idx="4939">
                  <c:v>2.75</c:v>
                </c:pt>
                <c:pt idx="4940">
                  <c:v>2.75</c:v>
                </c:pt>
                <c:pt idx="4941">
                  <c:v>2.75</c:v>
                </c:pt>
                <c:pt idx="4942">
                  <c:v>2.75</c:v>
                </c:pt>
                <c:pt idx="4943">
                  <c:v>2.75</c:v>
                </c:pt>
                <c:pt idx="4944">
                  <c:v>2.75</c:v>
                </c:pt>
                <c:pt idx="4945">
                  <c:v>2.75</c:v>
                </c:pt>
                <c:pt idx="4946">
                  <c:v>2.75</c:v>
                </c:pt>
                <c:pt idx="4947">
                  <c:v>2.75</c:v>
                </c:pt>
                <c:pt idx="4948">
                  <c:v>2.5</c:v>
                </c:pt>
                <c:pt idx="4949">
                  <c:v>2.5</c:v>
                </c:pt>
                <c:pt idx="4950">
                  <c:v>2.5</c:v>
                </c:pt>
                <c:pt idx="4951">
                  <c:v>2.5</c:v>
                </c:pt>
                <c:pt idx="4952">
                  <c:v>2.5</c:v>
                </c:pt>
                <c:pt idx="4953">
                  <c:v>2.5</c:v>
                </c:pt>
                <c:pt idx="4954">
                  <c:v>2.5</c:v>
                </c:pt>
                <c:pt idx="4955">
                  <c:v>2.5</c:v>
                </c:pt>
                <c:pt idx="4956">
                  <c:v>2.5</c:v>
                </c:pt>
                <c:pt idx="4957">
                  <c:v>2.5</c:v>
                </c:pt>
                <c:pt idx="4958">
                  <c:v>2.5</c:v>
                </c:pt>
                <c:pt idx="4959">
                  <c:v>2.5</c:v>
                </c:pt>
                <c:pt idx="4960">
                  <c:v>2.5</c:v>
                </c:pt>
                <c:pt idx="4961">
                  <c:v>2.5</c:v>
                </c:pt>
                <c:pt idx="4962">
                  <c:v>2.5</c:v>
                </c:pt>
                <c:pt idx="4963">
                  <c:v>2.5</c:v>
                </c:pt>
                <c:pt idx="4964">
                  <c:v>2.5</c:v>
                </c:pt>
                <c:pt idx="4965">
                  <c:v>2.5</c:v>
                </c:pt>
                <c:pt idx="4966">
                  <c:v>2.5</c:v>
                </c:pt>
                <c:pt idx="4967">
                  <c:v>2.5</c:v>
                </c:pt>
                <c:pt idx="4968">
                  <c:v>2.5</c:v>
                </c:pt>
                <c:pt idx="4969">
                  <c:v>2.5</c:v>
                </c:pt>
                <c:pt idx="4970">
                  <c:v>2.5</c:v>
                </c:pt>
                <c:pt idx="4971">
                  <c:v>2.5</c:v>
                </c:pt>
                <c:pt idx="4972">
                  <c:v>2.5</c:v>
                </c:pt>
                <c:pt idx="4973">
                  <c:v>2.5</c:v>
                </c:pt>
                <c:pt idx="4974">
                  <c:v>2.5</c:v>
                </c:pt>
                <c:pt idx="4975">
                  <c:v>2.5</c:v>
                </c:pt>
                <c:pt idx="4976">
                  <c:v>2.5</c:v>
                </c:pt>
                <c:pt idx="4977">
                  <c:v>2.25</c:v>
                </c:pt>
                <c:pt idx="4978">
                  <c:v>2.25</c:v>
                </c:pt>
                <c:pt idx="4979">
                  <c:v>2.25</c:v>
                </c:pt>
                <c:pt idx="4980">
                  <c:v>2.25</c:v>
                </c:pt>
                <c:pt idx="4981">
                  <c:v>2.25</c:v>
                </c:pt>
                <c:pt idx="4982">
                  <c:v>2.25</c:v>
                </c:pt>
                <c:pt idx="4983">
                  <c:v>2.25</c:v>
                </c:pt>
                <c:pt idx="4984">
                  <c:v>2.25</c:v>
                </c:pt>
                <c:pt idx="4985">
                  <c:v>2.25</c:v>
                </c:pt>
                <c:pt idx="4986">
                  <c:v>2.25</c:v>
                </c:pt>
                <c:pt idx="4987">
                  <c:v>2.25</c:v>
                </c:pt>
                <c:pt idx="4988">
                  <c:v>2.25</c:v>
                </c:pt>
                <c:pt idx="4989">
                  <c:v>2.25</c:v>
                </c:pt>
                <c:pt idx="4990">
                  <c:v>2.25</c:v>
                </c:pt>
                <c:pt idx="4991">
                  <c:v>2.25</c:v>
                </c:pt>
                <c:pt idx="4992">
                  <c:v>2.25</c:v>
                </c:pt>
                <c:pt idx="4993">
                  <c:v>2.25</c:v>
                </c:pt>
                <c:pt idx="4994">
                  <c:v>2.25</c:v>
                </c:pt>
                <c:pt idx="4995">
                  <c:v>2.25</c:v>
                </c:pt>
                <c:pt idx="4996">
                  <c:v>2.25</c:v>
                </c:pt>
                <c:pt idx="4997">
                  <c:v>2.25</c:v>
                </c:pt>
                <c:pt idx="4998">
                  <c:v>2.25</c:v>
                </c:pt>
                <c:pt idx="4999">
                  <c:v>2.25</c:v>
                </c:pt>
                <c:pt idx="5000">
                  <c:v>2.25</c:v>
                </c:pt>
                <c:pt idx="5001">
                  <c:v>2.25</c:v>
                </c:pt>
                <c:pt idx="5002">
                  <c:v>2.25</c:v>
                </c:pt>
                <c:pt idx="5003">
                  <c:v>2.25</c:v>
                </c:pt>
                <c:pt idx="5004">
                  <c:v>2.25</c:v>
                </c:pt>
                <c:pt idx="5005">
                  <c:v>2.25</c:v>
                </c:pt>
                <c:pt idx="5006">
                  <c:v>2.25</c:v>
                </c:pt>
                <c:pt idx="5007">
                  <c:v>2.25</c:v>
                </c:pt>
                <c:pt idx="5008">
                  <c:v>2.25</c:v>
                </c:pt>
                <c:pt idx="5009">
                  <c:v>2.25</c:v>
                </c:pt>
                <c:pt idx="5010">
                  <c:v>2.25</c:v>
                </c:pt>
                <c:pt idx="5011">
                  <c:v>2.25</c:v>
                </c:pt>
                <c:pt idx="5012">
                  <c:v>2.25</c:v>
                </c:pt>
                <c:pt idx="5013">
                  <c:v>2.25</c:v>
                </c:pt>
                <c:pt idx="5014">
                  <c:v>2.25</c:v>
                </c:pt>
                <c:pt idx="5015">
                  <c:v>2.25</c:v>
                </c:pt>
                <c:pt idx="5016">
                  <c:v>2.25</c:v>
                </c:pt>
                <c:pt idx="5017">
                  <c:v>2.25</c:v>
                </c:pt>
                <c:pt idx="5018">
                  <c:v>2.25</c:v>
                </c:pt>
                <c:pt idx="5019">
                  <c:v>2.25</c:v>
                </c:pt>
                <c:pt idx="5020">
                  <c:v>2.25</c:v>
                </c:pt>
                <c:pt idx="5021">
                  <c:v>2.25</c:v>
                </c:pt>
                <c:pt idx="5022">
                  <c:v>2.25</c:v>
                </c:pt>
                <c:pt idx="5023">
                  <c:v>2.25</c:v>
                </c:pt>
                <c:pt idx="5024">
                  <c:v>2.25</c:v>
                </c:pt>
                <c:pt idx="5025">
                  <c:v>2.25</c:v>
                </c:pt>
                <c:pt idx="5026">
                  <c:v>2.25</c:v>
                </c:pt>
                <c:pt idx="5027">
                  <c:v>2.25</c:v>
                </c:pt>
                <c:pt idx="5028">
                  <c:v>2.25</c:v>
                </c:pt>
                <c:pt idx="5029">
                  <c:v>2.25</c:v>
                </c:pt>
                <c:pt idx="5030">
                  <c:v>2.25</c:v>
                </c:pt>
                <c:pt idx="5031">
                  <c:v>2.25</c:v>
                </c:pt>
                <c:pt idx="5032">
                  <c:v>2.25</c:v>
                </c:pt>
                <c:pt idx="5033">
                  <c:v>2.25</c:v>
                </c:pt>
                <c:pt idx="5034">
                  <c:v>2.25</c:v>
                </c:pt>
                <c:pt idx="5035">
                  <c:v>2.25</c:v>
                </c:pt>
                <c:pt idx="5036">
                  <c:v>2.25</c:v>
                </c:pt>
                <c:pt idx="5037">
                  <c:v>2.25</c:v>
                </c:pt>
                <c:pt idx="5038">
                  <c:v>2.25</c:v>
                </c:pt>
                <c:pt idx="5039">
                  <c:v>2.25</c:v>
                </c:pt>
                <c:pt idx="5040">
                  <c:v>2.25</c:v>
                </c:pt>
                <c:pt idx="5041">
                  <c:v>2.25</c:v>
                </c:pt>
                <c:pt idx="5042">
                  <c:v>2.25</c:v>
                </c:pt>
                <c:pt idx="5043">
                  <c:v>2.25</c:v>
                </c:pt>
                <c:pt idx="5044">
                  <c:v>2.25</c:v>
                </c:pt>
                <c:pt idx="5045">
                  <c:v>2.25</c:v>
                </c:pt>
                <c:pt idx="5046">
                  <c:v>2.25</c:v>
                </c:pt>
                <c:pt idx="5047">
                  <c:v>2.25</c:v>
                </c:pt>
                <c:pt idx="5048">
                  <c:v>2.25</c:v>
                </c:pt>
                <c:pt idx="5049">
                  <c:v>2.25</c:v>
                </c:pt>
                <c:pt idx="5050">
                  <c:v>2.25</c:v>
                </c:pt>
                <c:pt idx="5051">
                  <c:v>2.25</c:v>
                </c:pt>
                <c:pt idx="5052">
                  <c:v>2.25</c:v>
                </c:pt>
                <c:pt idx="5053">
                  <c:v>2.25</c:v>
                </c:pt>
                <c:pt idx="5054">
                  <c:v>2.25</c:v>
                </c:pt>
                <c:pt idx="5055">
                  <c:v>2.25</c:v>
                </c:pt>
                <c:pt idx="5056">
                  <c:v>2.25</c:v>
                </c:pt>
                <c:pt idx="5057">
                  <c:v>2.25</c:v>
                </c:pt>
                <c:pt idx="5058">
                  <c:v>2.25</c:v>
                </c:pt>
                <c:pt idx="5059">
                  <c:v>2.25</c:v>
                </c:pt>
                <c:pt idx="5060">
                  <c:v>2.25</c:v>
                </c:pt>
                <c:pt idx="5061">
                  <c:v>2.25</c:v>
                </c:pt>
                <c:pt idx="5062">
                  <c:v>2.25</c:v>
                </c:pt>
                <c:pt idx="5063">
                  <c:v>2.25</c:v>
                </c:pt>
                <c:pt idx="5064">
                  <c:v>2.25</c:v>
                </c:pt>
                <c:pt idx="5065">
                  <c:v>2.25</c:v>
                </c:pt>
                <c:pt idx="5066">
                  <c:v>2.25</c:v>
                </c:pt>
                <c:pt idx="5067">
                  <c:v>2.25</c:v>
                </c:pt>
                <c:pt idx="5068">
                  <c:v>2.25</c:v>
                </c:pt>
                <c:pt idx="5069">
                  <c:v>2.25</c:v>
                </c:pt>
                <c:pt idx="5070">
                  <c:v>2.25</c:v>
                </c:pt>
                <c:pt idx="5071">
                  <c:v>2.25</c:v>
                </c:pt>
                <c:pt idx="5072">
                  <c:v>2.25</c:v>
                </c:pt>
                <c:pt idx="5073">
                  <c:v>2.25</c:v>
                </c:pt>
                <c:pt idx="5074">
                  <c:v>2.25</c:v>
                </c:pt>
                <c:pt idx="5075">
                  <c:v>2.25</c:v>
                </c:pt>
                <c:pt idx="5076">
                  <c:v>2.25</c:v>
                </c:pt>
                <c:pt idx="5077">
                  <c:v>2</c:v>
                </c:pt>
                <c:pt idx="5078">
                  <c:v>2</c:v>
                </c:pt>
                <c:pt idx="5079">
                  <c:v>2</c:v>
                </c:pt>
                <c:pt idx="5080">
                  <c:v>2</c:v>
                </c:pt>
                <c:pt idx="5081">
                  <c:v>2</c:v>
                </c:pt>
                <c:pt idx="5082">
                  <c:v>2</c:v>
                </c:pt>
                <c:pt idx="5083">
                  <c:v>2</c:v>
                </c:pt>
                <c:pt idx="5084">
                  <c:v>2</c:v>
                </c:pt>
                <c:pt idx="5085">
                  <c:v>2</c:v>
                </c:pt>
                <c:pt idx="5086">
                  <c:v>2</c:v>
                </c:pt>
                <c:pt idx="5087">
                  <c:v>2</c:v>
                </c:pt>
                <c:pt idx="5088">
                  <c:v>2</c:v>
                </c:pt>
                <c:pt idx="5089">
                  <c:v>2</c:v>
                </c:pt>
                <c:pt idx="5090">
                  <c:v>2</c:v>
                </c:pt>
                <c:pt idx="5091">
                  <c:v>2</c:v>
                </c:pt>
                <c:pt idx="5092">
                  <c:v>2</c:v>
                </c:pt>
                <c:pt idx="5093">
                  <c:v>2</c:v>
                </c:pt>
                <c:pt idx="5094">
                  <c:v>2</c:v>
                </c:pt>
                <c:pt idx="5095">
                  <c:v>2</c:v>
                </c:pt>
                <c:pt idx="5096">
                  <c:v>2</c:v>
                </c:pt>
                <c:pt idx="5097">
                  <c:v>2</c:v>
                </c:pt>
                <c:pt idx="5098">
                  <c:v>2</c:v>
                </c:pt>
                <c:pt idx="5099">
                  <c:v>2</c:v>
                </c:pt>
                <c:pt idx="5100">
                  <c:v>2</c:v>
                </c:pt>
                <c:pt idx="5101">
                  <c:v>2</c:v>
                </c:pt>
                <c:pt idx="5102">
                  <c:v>2</c:v>
                </c:pt>
                <c:pt idx="5103">
                  <c:v>2</c:v>
                </c:pt>
                <c:pt idx="5104">
                  <c:v>2</c:v>
                </c:pt>
                <c:pt idx="5105">
                  <c:v>2</c:v>
                </c:pt>
                <c:pt idx="5106">
                  <c:v>2</c:v>
                </c:pt>
                <c:pt idx="5107">
                  <c:v>2</c:v>
                </c:pt>
                <c:pt idx="5108">
                  <c:v>2</c:v>
                </c:pt>
                <c:pt idx="5109">
                  <c:v>2</c:v>
                </c:pt>
                <c:pt idx="5110">
                  <c:v>2</c:v>
                </c:pt>
                <c:pt idx="5111">
                  <c:v>2</c:v>
                </c:pt>
                <c:pt idx="5112">
                  <c:v>2</c:v>
                </c:pt>
                <c:pt idx="5113">
                  <c:v>2</c:v>
                </c:pt>
                <c:pt idx="5114">
                  <c:v>2</c:v>
                </c:pt>
                <c:pt idx="5115">
                  <c:v>2</c:v>
                </c:pt>
                <c:pt idx="5116">
                  <c:v>2</c:v>
                </c:pt>
                <c:pt idx="5117">
                  <c:v>2</c:v>
                </c:pt>
                <c:pt idx="5118">
                  <c:v>2</c:v>
                </c:pt>
                <c:pt idx="5119">
                  <c:v>2</c:v>
                </c:pt>
                <c:pt idx="5120">
                  <c:v>2</c:v>
                </c:pt>
                <c:pt idx="5121">
                  <c:v>2</c:v>
                </c:pt>
                <c:pt idx="5122">
                  <c:v>2</c:v>
                </c:pt>
                <c:pt idx="5123">
                  <c:v>2</c:v>
                </c:pt>
                <c:pt idx="5124">
                  <c:v>2</c:v>
                </c:pt>
                <c:pt idx="5125">
                  <c:v>2</c:v>
                </c:pt>
                <c:pt idx="5126">
                  <c:v>2</c:v>
                </c:pt>
                <c:pt idx="5127">
                  <c:v>2</c:v>
                </c:pt>
                <c:pt idx="5128">
                  <c:v>2</c:v>
                </c:pt>
                <c:pt idx="5129">
                  <c:v>2</c:v>
                </c:pt>
                <c:pt idx="5130">
                  <c:v>2</c:v>
                </c:pt>
                <c:pt idx="5131">
                  <c:v>2</c:v>
                </c:pt>
                <c:pt idx="5132">
                  <c:v>2</c:v>
                </c:pt>
                <c:pt idx="5133">
                  <c:v>2</c:v>
                </c:pt>
                <c:pt idx="5134">
                  <c:v>2</c:v>
                </c:pt>
                <c:pt idx="5135">
                  <c:v>2</c:v>
                </c:pt>
                <c:pt idx="5136">
                  <c:v>2</c:v>
                </c:pt>
                <c:pt idx="5137">
                  <c:v>2</c:v>
                </c:pt>
                <c:pt idx="5138">
                  <c:v>2</c:v>
                </c:pt>
                <c:pt idx="5139">
                  <c:v>2</c:v>
                </c:pt>
                <c:pt idx="5140">
                  <c:v>2</c:v>
                </c:pt>
                <c:pt idx="5141">
                  <c:v>2</c:v>
                </c:pt>
                <c:pt idx="5142">
                  <c:v>2</c:v>
                </c:pt>
                <c:pt idx="5143">
                  <c:v>2</c:v>
                </c:pt>
                <c:pt idx="5144">
                  <c:v>2</c:v>
                </c:pt>
                <c:pt idx="5145">
                  <c:v>2</c:v>
                </c:pt>
                <c:pt idx="5146">
                  <c:v>1.75</c:v>
                </c:pt>
                <c:pt idx="5147">
                  <c:v>1.75</c:v>
                </c:pt>
                <c:pt idx="5148">
                  <c:v>1.75</c:v>
                </c:pt>
                <c:pt idx="5149">
                  <c:v>1.75</c:v>
                </c:pt>
                <c:pt idx="5150">
                  <c:v>1.75</c:v>
                </c:pt>
                <c:pt idx="5151">
                  <c:v>1.75</c:v>
                </c:pt>
                <c:pt idx="5152">
                  <c:v>1.75</c:v>
                </c:pt>
                <c:pt idx="5153">
                  <c:v>1.75</c:v>
                </c:pt>
                <c:pt idx="5154">
                  <c:v>1.75</c:v>
                </c:pt>
                <c:pt idx="5155">
                  <c:v>1.75</c:v>
                </c:pt>
                <c:pt idx="5156">
                  <c:v>1.75</c:v>
                </c:pt>
                <c:pt idx="5157">
                  <c:v>1.75</c:v>
                </c:pt>
                <c:pt idx="5158">
                  <c:v>1.75</c:v>
                </c:pt>
                <c:pt idx="5159">
                  <c:v>1.75</c:v>
                </c:pt>
                <c:pt idx="5160">
                  <c:v>1.75</c:v>
                </c:pt>
                <c:pt idx="5161">
                  <c:v>1.75</c:v>
                </c:pt>
                <c:pt idx="5162">
                  <c:v>1.75</c:v>
                </c:pt>
                <c:pt idx="5163">
                  <c:v>1.75</c:v>
                </c:pt>
                <c:pt idx="5164">
                  <c:v>1.75</c:v>
                </c:pt>
                <c:pt idx="5165">
                  <c:v>1.75</c:v>
                </c:pt>
                <c:pt idx="5166">
                  <c:v>1.75</c:v>
                </c:pt>
                <c:pt idx="5167">
                  <c:v>1.75</c:v>
                </c:pt>
                <c:pt idx="5168">
                  <c:v>1.75</c:v>
                </c:pt>
                <c:pt idx="5169">
                  <c:v>1.75</c:v>
                </c:pt>
                <c:pt idx="5170">
                  <c:v>1.75</c:v>
                </c:pt>
                <c:pt idx="5171">
                  <c:v>1.75</c:v>
                </c:pt>
                <c:pt idx="5172">
                  <c:v>1.75</c:v>
                </c:pt>
                <c:pt idx="5173">
                  <c:v>1.75</c:v>
                </c:pt>
                <c:pt idx="5174">
                  <c:v>1.75</c:v>
                </c:pt>
                <c:pt idx="5175">
                  <c:v>1.75</c:v>
                </c:pt>
                <c:pt idx="5176">
                  <c:v>1.75</c:v>
                </c:pt>
                <c:pt idx="5177">
                  <c:v>1.75</c:v>
                </c:pt>
                <c:pt idx="5178">
                  <c:v>1.75</c:v>
                </c:pt>
                <c:pt idx="5179">
                  <c:v>1.75</c:v>
                </c:pt>
                <c:pt idx="5180">
                  <c:v>1.75</c:v>
                </c:pt>
                <c:pt idx="5181">
                  <c:v>1.75</c:v>
                </c:pt>
                <c:pt idx="5182">
                  <c:v>1.75</c:v>
                </c:pt>
                <c:pt idx="5183">
                  <c:v>1.75</c:v>
                </c:pt>
                <c:pt idx="5184">
                  <c:v>1.75</c:v>
                </c:pt>
                <c:pt idx="5185">
                  <c:v>1.75</c:v>
                </c:pt>
                <c:pt idx="5186">
                  <c:v>1.75</c:v>
                </c:pt>
                <c:pt idx="5187">
                  <c:v>1.75</c:v>
                </c:pt>
                <c:pt idx="5188">
                  <c:v>1.75</c:v>
                </c:pt>
                <c:pt idx="5189">
                  <c:v>1.75</c:v>
                </c:pt>
                <c:pt idx="5190">
                  <c:v>1.75</c:v>
                </c:pt>
                <c:pt idx="5191">
                  <c:v>1.75</c:v>
                </c:pt>
                <c:pt idx="5192">
                  <c:v>1.75</c:v>
                </c:pt>
                <c:pt idx="5193">
                  <c:v>1.75</c:v>
                </c:pt>
                <c:pt idx="5194">
                  <c:v>1.75</c:v>
                </c:pt>
              </c:numCache>
            </c:numRef>
          </c:val>
          <c:smooth val="0"/>
          <c:extLst>
            <c:ext xmlns:c16="http://schemas.microsoft.com/office/drawing/2014/chart" uri="{C3380CC4-5D6E-409C-BE32-E72D297353CC}">
              <c16:uniqueId val="{00000002-4C74-4382-9D2D-4876250C369C}"/>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1.3'!$E$8</c:f>
              <c:strCache>
                <c:ptCount val="1"/>
                <c:pt idx="0">
                  <c:v>Norway</c:v>
                </c:pt>
              </c:strCache>
            </c:strRef>
          </c:tx>
          <c:spPr>
            <a:ln w="25400" cap="rnd">
              <a:solidFill>
                <a:schemeClr val="accent5"/>
              </a:solidFill>
              <a:round/>
            </a:ln>
            <a:effectLst/>
          </c:spPr>
          <c:marker>
            <c:symbol val="none"/>
          </c:marker>
          <c:cat>
            <c:numRef>
              <c:f>'1.3'!$A$9:$A$5203</c:f>
              <c:numCache>
                <c:formatCode>m/d/yyyy</c:formatCode>
                <c:ptCount val="519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pt idx="4675">
                  <c:v>45264</c:v>
                </c:pt>
                <c:pt idx="4676">
                  <c:v>45265</c:v>
                </c:pt>
                <c:pt idx="4677">
                  <c:v>45266</c:v>
                </c:pt>
                <c:pt idx="4678">
                  <c:v>45267</c:v>
                </c:pt>
                <c:pt idx="4679">
                  <c:v>45268</c:v>
                </c:pt>
                <c:pt idx="4680">
                  <c:v>45271</c:v>
                </c:pt>
                <c:pt idx="4681">
                  <c:v>45272</c:v>
                </c:pt>
                <c:pt idx="4682">
                  <c:v>45273</c:v>
                </c:pt>
                <c:pt idx="4683">
                  <c:v>45274</c:v>
                </c:pt>
                <c:pt idx="4684">
                  <c:v>45275</c:v>
                </c:pt>
                <c:pt idx="4685">
                  <c:v>45278</c:v>
                </c:pt>
                <c:pt idx="4686">
                  <c:v>45279</c:v>
                </c:pt>
                <c:pt idx="4687">
                  <c:v>45280</c:v>
                </c:pt>
                <c:pt idx="4688">
                  <c:v>45281</c:v>
                </c:pt>
                <c:pt idx="4689">
                  <c:v>45282</c:v>
                </c:pt>
                <c:pt idx="4690">
                  <c:v>45285</c:v>
                </c:pt>
                <c:pt idx="4691">
                  <c:v>45286</c:v>
                </c:pt>
                <c:pt idx="4692">
                  <c:v>45287</c:v>
                </c:pt>
                <c:pt idx="4693">
                  <c:v>45288</c:v>
                </c:pt>
                <c:pt idx="4694">
                  <c:v>45289</c:v>
                </c:pt>
                <c:pt idx="4695">
                  <c:v>45292</c:v>
                </c:pt>
                <c:pt idx="4696">
                  <c:v>45293</c:v>
                </c:pt>
                <c:pt idx="4697">
                  <c:v>45294</c:v>
                </c:pt>
                <c:pt idx="4698">
                  <c:v>45295</c:v>
                </c:pt>
                <c:pt idx="4699">
                  <c:v>45296</c:v>
                </c:pt>
                <c:pt idx="4700">
                  <c:v>45299</c:v>
                </c:pt>
                <c:pt idx="4701">
                  <c:v>45300</c:v>
                </c:pt>
                <c:pt idx="4702">
                  <c:v>45301</c:v>
                </c:pt>
                <c:pt idx="4703">
                  <c:v>45302</c:v>
                </c:pt>
                <c:pt idx="4704">
                  <c:v>45303</c:v>
                </c:pt>
                <c:pt idx="4705">
                  <c:v>45306</c:v>
                </c:pt>
                <c:pt idx="4706">
                  <c:v>45307</c:v>
                </c:pt>
                <c:pt idx="4707">
                  <c:v>45308</c:v>
                </c:pt>
                <c:pt idx="4708">
                  <c:v>45309</c:v>
                </c:pt>
                <c:pt idx="4709">
                  <c:v>45310</c:v>
                </c:pt>
                <c:pt idx="4710">
                  <c:v>45313</c:v>
                </c:pt>
                <c:pt idx="4711">
                  <c:v>45314</c:v>
                </c:pt>
                <c:pt idx="4712">
                  <c:v>45315</c:v>
                </c:pt>
                <c:pt idx="4713">
                  <c:v>45316</c:v>
                </c:pt>
                <c:pt idx="4714">
                  <c:v>45317</c:v>
                </c:pt>
                <c:pt idx="4715">
                  <c:v>45320</c:v>
                </c:pt>
                <c:pt idx="4716">
                  <c:v>45321</c:v>
                </c:pt>
                <c:pt idx="4717">
                  <c:v>45322</c:v>
                </c:pt>
                <c:pt idx="4718">
                  <c:v>45323</c:v>
                </c:pt>
                <c:pt idx="4719">
                  <c:v>45324</c:v>
                </c:pt>
                <c:pt idx="4720">
                  <c:v>45327</c:v>
                </c:pt>
                <c:pt idx="4721">
                  <c:v>45328</c:v>
                </c:pt>
                <c:pt idx="4722">
                  <c:v>45329</c:v>
                </c:pt>
                <c:pt idx="4723">
                  <c:v>45330</c:v>
                </c:pt>
                <c:pt idx="4724">
                  <c:v>45331</c:v>
                </c:pt>
                <c:pt idx="4725">
                  <c:v>45334</c:v>
                </c:pt>
                <c:pt idx="4726">
                  <c:v>45335</c:v>
                </c:pt>
                <c:pt idx="4727">
                  <c:v>45336</c:v>
                </c:pt>
                <c:pt idx="4728">
                  <c:v>45337</c:v>
                </c:pt>
                <c:pt idx="4729">
                  <c:v>45338</c:v>
                </c:pt>
                <c:pt idx="4730">
                  <c:v>45341</c:v>
                </c:pt>
                <c:pt idx="4731">
                  <c:v>45342</c:v>
                </c:pt>
                <c:pt idx="4732">
                  <c:v>45343</c:v>
                </c:pt>
                <c:pt idx="4733">
                  <c:v>45344</c:v>
                </c:pt>
                <c:pt idx="4734">
                  <c:v>45345</c:v>
                </c:pt>
                <c:pt idx="4735">
                  <c:v>45348</c:v>
                </c:pt>
                <c:pt idx="4736">
                  <c:v>45349</c:v>
                </c:pt>
                <c:pt idx="4737">
                  <c:v>45350</c:v>
                </c:pt>
                <c:pt idx="4738">
                  <c:v>45351</c:v>
                </c:pt>
                <c:pt idx="4739">
                  <c:v>45352</c:v>
                </c:pt>
                <c:pt idx="4740">
                  <c:v>45355</c:v>
                </c:pt>
                <c:pt idx="4741">
                  <c:v>45356</c:v>
                </c:pt>
                <c:pt idx="4742">
                  <c:v>45357</c:v>
                </c:pt>
                <c:pt idx="4743">
                  <c:v>45358</c:v>
                </c:pt>
                <c:pt idx="4744">
                  <c:v>45359</c:v>
                </c:pt>
                <c:pt idx="4745">
                  <c:v>45362</c:v>
                </c:pt>
                <c:pt idx="4746">
                  <c:v>45363</c:v>
                </c:pt>
                <c:pt idx="4747">
                  <c:v>45364</c:v>
                </c:pt>
                <c:pt idx="4748">
                  <c:v>45365</c:v>
                </c:pt>
                <c:pt idx="4749">
                  <c:v>45366</c:v>
                </c:pt>
                <c:pt idx="4750">
                  <c:v>45369</c:v>
                </c:pt>
                <c:pt idx="4751">
                  <c:v>45370</c:v>
                </c:pt>
                <c:pt idx="4752">
                  <c:v>45371</c:v>
                </c:pt>
                <c:pt idx="4753">
                  <c:v>45372</c:v>
                </c:pt>
                <c:pt idx="4754">
                  <c:v>45373</c:v>
                </c:pt>
                <c:pt idx="4755">
                  <c:v>45376</c:v>
                </c:pt>
                <c:pt idx="4756">
                  <c:v>45377</c:v>
                </c:pt>
                <c:pt idx="4757">
                  <c:v>45378</c:v>
                </c:pt>
                <c:pt idx="4758">
                  <c:v>45379</c:v>
                </c:pt>
                <c:pt idx="4759">
                  <c:v>45380</c:v>
                </c:pt>
                <c:pt idx="4760">
                  <c:v>45383</c:v>
                </c:pt>
                <c:pt idx="4761">
                  <c:v>45384</c:v>
                </c:pt>
                <c:pt idx="4762">
                  <c:v>45385</c:v>
                </c:pt>
                <c:pt idx="4763">
                  <c:v>45386</c:v>
                </c:pt>
                <c:pt idx="4764">
                  <c:v>45387</c:v>
                </c:pt>
                <c:pt idx="4765">
                  <c:v>45390</c:v>
                </c:pt>
                <c:pt idx="4766">
                  <c:v>45391</c:v>
                </c:pt>
                <c:pt idx="4767">
                  <c:v>45392</c:v>
                </c:pt>
                <c:pt idx="4768">
                  <c:v>45393</c:v>
                </c:pt>
                <c:pt idx="4769">
                  <c:v>45394</c:v>
                </c:pt>
                <c:pt idx="4770">
                  <c:v>45397</c:v>
                </c:pt>
                <c:pt idx="4771">
                  <c:v>45398</c:v>
                </c:pt>
                <c:pt idx="4772">
                  <c:v>45399</c:v>
                </c:pt>
                <c:pt idx="4773">
                  <c:v>45400</c:v>
                </c:pt>
                <c:pt idx="4774">
                  <c:v>45401</c:v>
                </c:pt>
                <c:pt idx="4775">
                  <c:v>45404</c:v>
                </c:pt>
                <c:pt idx="4776">
                  <c:v>45405</c:v>
                </c:pt>
                <c:pt idx="4777">
                  <c:v>45406</c:v>
                </c:pt>
                <c:pt idx="4778">
                  <c:v>45407</c:v>
                </c:pt>
                <c:pt idx="4779">
                  <c:v>45408</c:v>
                </c:pt>
                <c:pt idx="4780">
                  <c:v>45411</c:v>
                </c:pt>
                <c:pt idx="4781">
                  <c:v>45412</c:v>
                </c:pt>
                <c:pt idx="4782">
                  <c:v>45413</c:v>
                </c:pt>
                <c:pt idx="4783">
                  <c:v>45414</c:v>
                </c:pt>
                <c:pt idx="4784">
                  <c:v>45415</c:v>
                </c:pt>
                <c:pt idx="4785">
                  <c:v>45418</c:v>
                </c:pt>
                <c:pt idx="4786">
                  <c:v>45419</c:v>
                </c:pt>
                <c:pt idx="4787">
                  <c:v>45420</c:v>
                </c:pt>
                <c:pt idx="4788">
                  <c:v>45421</c:v>
                </c:pt>
                <c:pt idx="4789">
                  <c:v>45422</c:v>
                </c:pt>
                <c:pt idx="4790">
                  <c:v>45425</c:v>
                </c:pt>
                <c:pt idx="4791">
                  <c:v>45426</c:v>
                </c:pt>
                <c:pt idx="4792">
                  <c:v>45427</c:v>
                </c:pt>
                <c:pt idx="4793">
                  <c:v>45428</c:v>
                </c:pt>
                <c:pt idx="4794">
                  <c:v>45429</c:v>
                </c:pt>
                <c:pt idx="4795">
                  <c:v>45432</c:v>
                </c:pt>
                <c:pt idx="4796">
                  <c:v>45433</c:v>
                </c:pt>
                <c:pt idx="4797">
                  <c:v>45434</c:v>
                </c:pt>
                <c:pt idx="4798">
                  <c:v>45435</c:v>
                </c:pt>
                <c:pt idx="4799">
                  <c:v>45436</c:v>
                </c:pt>
                <c:pt idx="4800">
                  <c:v>45439</c:v>
                </c:pt>
                <c:pt idx="4801">
                  <c:v>45440</c:v>
                </c:pt>
                <c:pt idx="4802">
                  <c:v>45441</c:v>
                </c:pt>
                <c:pt idx="4803">
                  <c:v>45442</c:v>
                </c:pt>
                <c:pt idx="4804">
                  <c:v>45443</c:v>
                </c:pt>
                <c:pt idx="4805">
                  <c:v>45446</c:v>
                </c:pt>
                <c:pt idx="4806">
                  <c:v>45447</c:v>
                </c:pt>
                <c:pt idx="4807">
                  <c:v>45448</c:v>
                </c:pt>
                <c:pt idx="4808">
                  <c:v>45449</c:v>
                </c:pt>
                <c:pt idx="4809">
                  <c:v>45450</c:v>
                </c:pt>
                <c:pt idx="4810">
                  <c:v>45453</c:v>
                </c:pt>
                <c:pt idx="4811">
                  <c:v>45454</c:v>
                </c:pt>
                <c:pt idx="4812">
                  <c:v>45455</c:v>
                </c:pt>
                <c:pt idx="4813">
                  <c:v>45456</c:v>
                </c:pt>
                <c:pt idx="4814">
                  <c:v>45457</c:v>
                </c:pt>
                <c:pt idx="4815">
                  <c:v>45460</c:v>
                </c:pt>
                <c:pt idx="4816">
                  <c:v>45461</c:v>
                </c:pt>
                <c:pt idx="4817">
                  <c:v>45462</c:v>
                </c:pt>
                <c:pt idx="4818">
                  <c:v>45463</c:v>
                </c:pt>
                <c:pt idx="4819">
                  <c:v>45464</c:v>
                </c:pt>
                <c:pt idx="4820">
                  <c:v>45467</c:v>
                </c:pt>
                <c:pt idx="4821">
                  <c:v>45468</c:v>
                </c:pt>
                <c:pt idx="4822">
                  <c:v>45469</c:v>
                </c:pt>
                <c:pt idx="4823">
                  <c:v>45470</c:v>
                </c:pt>
                <c:pt idx="4824">
                  <c:v>45471</c:v>
                </c:pt>
                <c:pt idx="4825">
                  <c:v>45474</c:v>
                </c:pt>
                <c:pt idx="4826">
                  <c:v>45475</c:v>
                </c:pt>
                <c:pt idx="4827">
                  <c:v>45476</c:v>
                </c:pt>
                <c:pt idx="4828">
                  <c:v>45477</c:v>
                </c:pt>
                <c:pt idx="4829">
                  <c:v>45478</c:v>
                </c:pt>
                <c:pt idx="4830">
                  <c:v>45481</c:v>
                </c:pt>
                <c:pt idx="4831">
                  <c:v>45482</c:v>
                </c:pt>
                <c:pt idx="4832">
                  <c:v>45483</c:v>
                </c:pt>
                <c:pt idx="4833">
                  <c:v>45484</c:v>
                </c:pt>
                <c:pt idx="4834">
                  <c:v>45485</c:v>
                </c:pt>
                <c:pt idx="4835">
                  <c:v>45488</c:v>
                </c:pt>
                <c:pt idx="4836">
                  <c:v>45489</c:v>
                </c:pt>
                <c:pt idx="4837">
                  <c:v>45490</c:v>
                </c:pt>
                <c:pt idx="4838">
                  <c:v>45491</c:v>
                </c:pt>
                <c:pt idx="4839">
                  <c:v>45492</c:v>
                </c:pt>
                <c:pt idx="4840">
                  <c:v>45495</c:v>
                </c:pt>
                <c:pt idx="4841">
                  <c:v>45496</c:v>
                </c:pt>
                <c:pt idx="4842">
                  <c:v>45497</c:v>
                </c:pt>
                <c:pt idx="4843">
                  <c:v>45498</c:v>
                </c:pt>
                <c:pt idx="4844">
                  <c:v>45499</c:v>
                </c:pt>
                <c:pt idx="4845">
                  <c:v>45502</c:v>
                </c:pt>
                <c:pt idx="4846">
                  <c:v>45503</c:v>
                </c:pt>
                <c:pt idx="4847">
                  <c:v>45504</c:v>
                </c:pt>
                <c:pt idx="4848">
                  <c:v>45505</c:v>
                </c:pt>
                <c:pt idx="4849">
                  <c:v>45506</c:v>
                </c:pt>
                <c:pt idx="4850">
                  <c:v>45509</c:v>
                </c:pt>
                <c:pt idx="4851">
                  <c:v>45510</c:v>
                </c:pt>
                <c:pt idx="4852">
                  <c:v>45511</c:v>
                </c:pt>
                <c:pt idx="4853">
                  <c:v>45512</c:v>
                </c:pt>
                <c:pt idx="4854">
                  <c:v>45513</c:v>
                </c:pt>
                <c:pt idx="4855">
                  <c:v>45516</c:v>
                </c:pt>
                <c:pt idx="4856">
                  <c:v>45517</c:v>
                </c:pt>
                <c:pt idx="4857">
                  <c:v>45518</c:v>
                </c:pt>
                <c:pt idx="4858">
                  <c:v>45519</c:v>
                </c:pt>
                <c:pt idx="4859">
                  <c:v>45520</c:v>
                </c:pt>
                <c:pt idx="4860">
                  <c:v>45523</c:v>
                </c:pt>
                <c:pt idx="4861">
                  <c:v>45524</c:v>
                </c:pt>
                <c:pt idx="4862">
                  <c:v>45525</c:v>
                </c:pt>
                <c:pt idx="4863">
                  <c:v>45526</c:v>
                </c:pt>
                <c:pt idx="4864">
                  <c:v>45527</c:v>
                </c:pt>
                <c:pt idx="4865">
                  <c:v>45530</c:v>
                </c:pt>
                <c:pt idx="4866">
                  <c:v>45531</c:v>
                </c:pt>
                <c:pt idx="4867">
                  <c:v>45532</c:v>
                </c:pt>
                <c:pt idx="4868">
                  <c:v>45533</c:v>
                </c:pt>
                <c:pt idx="4869">
                  <c:v>45534</c:v>
                </c:pt>
                <c:pt idx="4870">
                  <c:v>45537</c:v>
                </c:pt>
                <c:pt idx="4871">
                  <c:v>45538</c:v>
                </c:pt>
                <c:pt idx="4872">
                  <c:v>45539</c:v>
                </c:pt>
                <c:pt idx="4873">
                  <c:v>45540</c:v>
                </c:pt>
                <c:pt idx="4874">
                  <c:v>45541</c:v>
                </c:pt>
                <c:pt idx="4875">
                  <c:v>45544</c:v>
                </c:pt>
                <c:pt idx="4876">
                  <c:v>45545</c:v>
                </c:pt>
                <c:pt idx="4877">
                  <c:v>45546</c:v>
                </c:pt>
                <c:pt idx="4878">
                  <c:v>45547</c:v>
                </c:pt>
                <c:pt idx="4879">
                  <c:v>45548</c:v>
                </c:pt>
                <c:pt idx="4880">
                  <c:v>45551</c:v>
                </c:pt>
                <c:pt idx="4881">
                  <c:v>45552</c:v>
                </c:pt>
                <c:pt idx="4882">
                  <c:v>45553</c:v>
                </c:pt>
                <c:pt idx="4883">
                  <c:v>45554</c:v>
                </c:pt>
                <c:pt idx="4884">
                  <c:v>45555</c:v>
                </c:pt>
                <c:pt idx="4885">
                  <c:v>45558</c:v>
                </c:pt>
                <c:pt idx="4886">
                  <c:v>45559</c:v>
                </c:pt>
                <c:pt idx="4887">
                  <c:v>45560</c:v>
                </c:pt>
                <c:pt idx="4888">
                  <c:v>45561</c:v>
                </c:pt>
                <c:pt idx="4889">
                  <c:v>45562</c:v>
                </c:pt>
                <c:pt idx="4890">
                  <c:v>45565</c:v>
                </c:pt>
                <c:pt idx="4891">
                  <c:v>45566</c:v>
                </c:pt>
                <c:pt idx="4892">
                  <c:v>45567</c:v>
                </c:pt>
                <c:pt idx="4893">
                  <c:v>45568</c:v>
                </c:pt>
                <c:pt idx="4894">
                  <c:v>45569</c:v>
                </c:pt>
                <c:pt idx="4895">
                  <c:v>45572</c:v>
                </c:pt>
                <c:pt idx="4896">
                  <c:v>45573</c:v>
                </c:pt>
                <c:pt idx="4897">
                  <c:v>45574</c:v>
                </c:pt>
                <c:pt idx="4898">
                  <c:v>45575</c:v>
                </c:pt>
                <c:pt idx="4899">
                  <c:v>45576</c:v>
                </c:pt>
                <c:pt idx="4900">
                  <c:v>45579</c:v>
                </c:pt>
                <c:pt idx="4901">
                  <c:v>45580</c:v>
                </c:pt>
                <c:pt idx="4902">
                  <c:v>45581</c:v>
                </c:pt>
                <c:pt idx="4903">
                  <c:v>45582</c:v>
                </c:pt>
                <c:pt idx="4904">
                  <c:v>45583</c:v>
                </c:pt>
                <c:pt idx="4905">
                  <c:v>45586</c:v>
                </c:pt>
                <c:pt idx="4906">
                  <c:v>45587</c:v>
                </c:pt>
                <c:pt idx="4907">
                  <c:v>45588</c:v>
                </c:pt>
                <c:pt idx="4908">
                  <c:v>45589</c:v>
                </c:pt>
                <c:pt idx="4909">
                  <c:v>45590</c:v>
                </c:pt>
                <c:pt idx="4910">
                  <c:v>45593</c:v>
                </c:pt>
                <c:pt idx="4911">
                  <c:v>45594</c:v>
                </c:pt>
                <c:pt idx="4912">
                  <c:v>45595</c:v>
                </c:pt>
                <c:pt idx="4913">
                  <c:v>45596</c:v>
                </c:pt>
                <c:pt idx="4914">
                  <c:v>45597</c:v>
                </c:pt>
                <c:pt idx="4915">
                  <c:v>45600</c:v>
                </c:pt>
                <c:pt idx="4916">
                  <c:v>45601</c:v>
                </c:pt>
                <c:pt idx="4917">
                  <c:v>45602</c:v>
                </c:pt>
                <c:pt idx="4918">
                  <c:v>45603</c:v>
                </c:pt>
                <c:pt idx="4919">
                  <c:v>45604</c:v>
                </c:pt>
                <c:pt idx="4920">
                  <c:v>45607</c:v>
                </c:pt>
                <c:pt idx="4921">
                  <c:v>45608</c:v>
                </c:pt>
                <c:pt idx="4922">
                  <c:v>45609</c:v>
                </c:pt>
                <c:pt idx="4923">
                  <c:v>45610</c:v>
                </c:pt>
                <c:pt idx="4924">
                  <c:v>45611</c:v>
                </c:pt>
                <c:pt idx="4925">
                  <c:v>45614</c:v>
                </c:pt>
                <c:pt idx="4926">
                  <c:v>45615</c:v>
                </c:pt>
                <c:pt idx="4927">
                  <c:v>45616</c:v>
                </c:pt>
                <c:pt idx="4928">
                  <c:v>45617</c:v>
                </c:pt>
                <c:pt idx="4929">
                  <c:v>45618</c:v>
                </c:pt>
                <c:pt idx="4930">
                  <c:v>45621</c:v>
                </c:pt>
                <c:pt idx="4931">
                  <c:v>45622</c:v>
                </c:pt>
                <c:pt idx="4932">
                  <c:v>45623</c:v>
                </c:pt>
                <c:pt idx="4933">
                  <c:v>45624</c:v>
                </c:pt>
                <c:pt idx="4934">
                  <c:v>45625</c:v>
                </c:pt>
                <c:pt idx="4935">
                  <c:v>45628</c:v>
                </c:pt>
                <c:pt idx="4936">
                  <c:v>45629</c:v>
                </c:pt>
                <c:pt idx="4937">
                  <c:v>45630</c:v>
                </c:pt>
                <c:pt idx="4938">
                  <c:v>45631</c:v>
                </c:pt>
                <c:pt idx="4939">
                  <c:v>45632</c:v>
                </c:pt>
                <c:pt idx="4940">
                  <c:v>45635</c:v>
                </c:pt>
                <c:pt idx="4941">
                  <c:v>45636</c:v>
                </c:pt>
                <c:pt idx="4942">
                  <c:v>45637</c:v>
                </c:pt>
                <c:pt idx="4943">
                  <c:v>45638</c:v>
                </c:pt>
                <c:pt idx="4944">
                  <c:v>45639</c:v>
                </c:pt>
                <c:pt idx="4945">
                  <c:v>45642</c:v>
                </c:pt>
                <c:pt idx="4946">
                  <c:v>45643</c:v>
                </c:pt>
                <c:pt idx="4947">
                  <c:v>45644</c:v>
                </c:pt>
                <c:pt idx="4948">
                  <c:v>45645</c:v>
                </c:pt>
                <c:pt idx="4949">
                  <c:v>45646</c:v>
                </c:pt>
                <c:pt idx="4950">
                  <c:v>45649</c:v>
                </c:pt>
                <c:pt idx="4951">
                  <c:v>45650</c:v>
                </c:pt>
                <c:pt idx="4952">
                  <c:v>45651</c:v>
                </c:pt>
                <c:pt idx="4953">
                  <c:v>45652</c:v>
                </c:pt>
                <c:pt idx="4954">
                  <c:v>45653</c:v>
                </c:pt>
                <c:pt idx="4955">
                  <c:v>45656</c:v>
                </c:pt>
                <c:pt idx="4956">
                  <c:v>45657</c:v>
                </c:pt>
                <c:pt idx="4957">
                  <c:v>45658</c:v>
                </c:pt>
                <c:pt idx="4958">
                  <c:v>45659</c:v>
                </c:pt>
                <c:pt idx="4959">
                  <c:v>45660</c:v>
                </c:pt>
                <c:pt idx="4960">
                  <c:v>45663</c:v>
                </c:pt>
                <c:pt idx="4961">
                  <c:v>45664</c:v>
                </c:pt>
                <c:pt idx="4962">
                  <c:v>45665</c:v>
                </c:pt>
                <c:pt idx="4963">
                  <c:v>45666</c:v>
                </c:pt>
                <c:pt idx="4964">
                  <c:v>45667</c:v>
                </c:pt>
                <c:pt idx="4965">
                  <c:v>45670</c:v>
                </c:pt>
                <c:pt idx="4966">
                  <c:v>45671</c:v>
                </c:pt>
                <c:pt idx="4967">
                  <c:v>45672</c:v>
                </c:pt>
                <c:pt idx="4968">
                  <c:v>45673</c:v>
                </c:pt>
                <c:pt idx="4969">
                  <c:v>45674</c:v>
                </c:pt>
                <c:pt idx="4970">
                  <c:v>45677</c:v>
                </c:pt>
                <c:pt idx="4971">
                  <c:v>45678</c:v>
                </c:pt>
                <c:pt idx="4972">
                  <c:v>45679</c:v>
                </c:pt>
                <c:pt idx="4973">
                  <c:v>45680</c:v>
                </c:pt>
                <c:pt idx="4974">
                  <c:v>45681</c:v>
                </c:pt>
                <c:pt idx="4975">
                  <c:v>45684</c:v>
                </c:pt>
                <c:pt idx="4976">
                  <c:v>45685</c:v>
                </c:pt>
                <c:pt idx="4977">
                  <c:v>45686</c:v>
                </c:pt>
                <c:pt idx="4978">
                  <c:v>45687</c:v>
                </c:pt>
                <c:pt idx="4979">
                  <c:v>45688</c:v>
                </c:pt>
                <c:pt idx="4980">
                  <c:v>45691</c:v>
                </c:pt>
                <c:pt idx="4981">
                  <c:v>45692</c:v>
                </c:pt>
                <c:pt idx="4982">
                  <c:v>45693</c:v>
                </c:pt>
                <c:pt idx="4983">
                  <c:v>45694</c:v>
                </c:pt>
                <c:pt idx="4984">
                  <c:v>45695</c:v>
                </c:pt>
                <c:pt idx="4985">
                  <c:v>45698</c:v>
                </c:pt>
                <c:pt idx="4986">
                  <c:v>45699</c:v>
                </c:pt>
                <c:pt idx="4987">
                  <c:v>45700</c:v>
                </c:pt>
                <c:pt idx="4988">
                  <c:v>45701</c:v>
                </c:pt>
                <c:pt idx="4989">
                  <c:v>45702</c:v>
                </c:pt>
                <c:pt idx="4990">
                  <c:v>45705</c:v>
                </c:pt>
                <c:pt idx="4991">
                  <c:v>45706</c:v>
                </c:pt>
                <c:pt idx="4992">
                  <c:v>45707</c:v>
                </c:pt>
                <c:pt idx="4993">
                  <c:v>45708</c:v>
                </c:pt>
                <c:pt idx="4994">
                  <c:v>45709</c:v>
                </c:pt>
                <c:pt idx="4995">
                  <c:v>45712</c:v>
                </c:pt>
                <c:pt idx="4996">
                  <c:v>45713</c:v>
                </c:pt>
                <c:pt idx="4997">
                  <c:v>45714</c:v>
                </c:pt>
                <c:pt idx="4998">
                  <c:v>45715</c:v>
                </c:pt>
                <c:pt idx="4999">
                  <c:v>45716</c:v>
                </c:pt>
                <c:pt idx="5000">
                  <c:v>45719</c:v>
                </c:pt>
                <c:pt idx="5001">
                  <c:v>45720</c:v>
                </c:pt>
                <c:pt idx="5002">
                  <c:v>45721</c:v>
                </c:pt>
                <c:pt idx="5003">
                  <c:v>45722</c:v>
                </c:pt>
                <c:pt idx="5004">
                  <c:v>45723</c:v>
                </c:pt>
                <c:pt idx="5005">
                  <c:v>45726</c:v>
                </c:pt>
                <c:pt idx="5006">
                  <c:v>45727</c:v>
                </c:pt>
                <c:pt idx="5007">
                  <c:v>45728</c:v>
                </c:pt>
                <c:pt idx="5008">
                  <c:v>45729</c:v>
                </c:pt>
                <c:pt idx="5009">
                  <c:v>45730</c:v>
                </c:pt>
                <c:pt idx="5010">
                  <c:v>45733</c:v>
                </c:pt>
                <c:pt idx="5011">
                  <c:v>45734</c:v>
                </c:pt>
                <c:pt idx="5012">
                  <c:v>45735</c:v>
                </c:pt>
                <c:pt idx="5013">
                  <c:v>45736</c:v>
                </c:pt>
                <c:pt idx="5014">
                  <c:v>45737</c:v>
                </c:pt>
                <c:pt idx="5015">
                  <c:v>45740</c:v>
                </c:pt>
                <c:pt idx="5016">
                  <c:v>45741</c:v>
                </c:pt>
                <c:pt idx="5017">
                  <c:v>45742</c:v>
                </c:pt>
                <c:pt idx="5018">
                  <c:v>45743</c:v>
                </c:pt>
                <c:pt idx="5019">
                  <c:v>45744</c:v>
                </c:pt>
                <c:pt idx="5020">
                  <c:v>45747</c:v>
                </c:pt>
                <c:pt idx="5021">
                  <c:v>45748</c:v>
                </c:pt>
                <c:pt idx="5022">
                  <c:v>45749</c:v>
                </c:pt>
                <c:pt idx="5023">
                  <c:v>45750</c:v>
                </c:pt>
                <c:pt idx="5024">
                  <c:v>45751</c:v>
                </c:pt>
                <c:pt idx="5025">
                  <c:v>45754</c:v>
                </c:pt>
                <c:pt idx="5026">
                  <c:v>45755</c:v>
                </c:pt>
                <c:pt idx="5027">
                  <c:v>45756</c:v>
                </c:pt>
                <c:pt idx="5028">
                  <c:v>45757</c:v>
                </c:pt>
                <c:pt idx="5029">
                  <c:v>45758</c:v>
                </c:pt>
                <c:pt idx="5030">
                  <c:v>45761</c:v>
                </c:pt>
                <c:pt idx="5031">
                  <c:v>45762</c:v>
                </c:pt>
                <c:pt idx="5032">
                  <c:v>45763</c:v>
                </c:pt>
                <c:pt idx="5033">
                  <c:v>45764</c:v>
                </c:pt>
                <c:pt idx="5034">
                  <c:v>45765</c:v>
                </c:pt>
                <c:pt idx="5035">
                  <c:v>45768</c:v>
                </c:pt>
                <c:pt idx="5036">
                  <c:v>45769</c:v>
                </c:pt>
                <c:pt idx="5037">
                  <c:v>45770</c:v>
                </c:pt>
                <c:pt idx="5038">
                  <c:v>45771</c:v>
                </c:pt>
                <c:pt idx="5039">
                  <c:v>45772</c:v>
                </c:pt>
                <c:pt idx="5040">
                  <c:v>45775</c:v>
                </c:pt>
                <c:pt idx="5041">
                  <c:v>45776</c:v>
                </c:pt>
                <c:pt idx="5042">
                  <c:v>45777</c:v>
                </c:pt>
                <c:pt idx="5043">
                  <c:v>45778</c:v>
                </c:pt>
                <c:pt idx="5044">
                  <c:v>45779</c:v>
                </c:pt>
                <c:pt idx="5045">
                  <c:v>45782</c:v>
                </c:pt>
                <c:pt idx="5046">
                  <c:v>45783</c:v>
                </c:pt>
                <c:pt idx="5047">
                  <c:v>45784</c:v>
                </c:pt>
                <c:pt idx="5048">
                  <c:v>45785</c:v>
                </c:pt>
                <c:pt idx="5049">
                  <c:v>45786</c:v>
                </c:pt>
                <c:pt idx="5050">
                  <c:v>45789</c:v>
                </c:pt>
                <c:pt idx="5051">
                  <c:v>45790</c:v>
                </c:pt>
                <c:pt idx="5052">
                  <c:v>45791</c:v>
                </c:pt>
                <c:pt idx="5053">
                  <c:v>45792</c:v>
                </c:pt>
                <c:pt idx="5054">
                  <c:v>45793</c:v>
                </c:pt>
                <c:pt idx="5055">
                  <c:v>45796</c:v>
                </c:pt>
                <c:pt idx="5056">
                  <c:v>45797</c:v>
                </c:pt>
                <c:pt idx="5057">
                  <c:v>45798</c:v>
                </c:pt>
                <c:pt idx="5058">
                  <c:v>45799</c:v>
                </c:pt>
                <c:pt idx="5059">
                  <c:v>45800</c:v>
                </c:pt>
                <c:pt idx="5060">
                  <c:v>45803</c:v>
                </c:pt>
                <c:pt idx="5061">
                  <c:v>45804</c:v>
                </c:pt>
                <c:pt idx="5062">
                  <c:v>45805</c:v>
                </c:pt>
                <c:pt idx="5063">
                  <c:v>45806</c:v>
                </c:pt>
                <c:pt idx="5064">
                  <c:v>45807</c:v>
                </c:pt>
                <c:pt idx="5065">
                  <c:v>45810</c:v>
                </c:pt>
                <c:pt idx="5066">
                  <c:v>45811</c:v>
                </c:pt>
                <c:pt idx="5067">
                  <c:v>45812</c:v>
                </c:pt>
                <c:pt idx="5068">
                  <c:v>45813</c:v>
                </c:pt>
                <c:pt idx="5069">
                  <c:v>45814</c:v>
                </c:pt>
                <c:pt idx="5070">
                  <c:v>45817</c:v>
                </c:pt>
                <c:pt idx="5071">
                  <c:v>45818</c:v>
                </c:pt>
                <c:pt idx="5072">
                  <c:v>45819</c:v>
                </c:pt>
                <c:pt idx="5073">
                  <c:v>45820</c:v>
                </c:pt>
                <c:pt idx="5074">
                  <c:v>45821</c:v>
                </c:pt>
                <c:pt idx="5075">
                  <c:v>45824</c:v>
                </c:pt>
                <c:pt idx="5076">
                  <c:v>45825</c:v>
                </c:pt>
                <c:pt idx="5077">
                  <c:v>45826</c:v>
                </c:pt>
                <c:pt idx="5078">
                  <c:v>45827</c:v>
                </c:pt>
                <c:pt idx="5079">
                  <c:v>45828</c:v>
                </c:pt>
                <c:pt idx="5080">
                  <c:v>45831</c:v>
                </c:pt>
                <c:pt idx="5081">
                  <c:v>45832</c:v>
                </c:pt>
                <c:pt idx="5082">
                  <c:v>45833</c:v>
                </c:pt>
                <c:pt idx="5083">
                  <c:v>45834</c:v>
                </c:pt>
                <c:pt idx="5084">
                  <c:v>45835</c:v>
                </c:pt>
                <c:pt idx="5085">
                  <c:v>45838</c:v>
                </c:pt>
                <c:pt idx="5086">
                  <c:v>45839</c:v>
                </c:pt>
                <c:pt idx="5087">
                  <c:v>45840</c:v>
                </c:pt>
                <c:pt idx="5088">
                  <c:v>45841</c:v>
                </c:pt>
                <c:pt idx="5089">
                  <c:v>45842</c:v>
                </c:pt>
                <c:pt idx="5090">
                  <c:v>45845</c:v>
                </c:pt>
                <c:pt idx="5091">
                  <c:v>45846</c:v>
                </c:pt>
                <c:pt idx="5092">
                  <c:v>45847</c:v>
                </c:pt>
                <c:pt idx="5093">
                  <c:v>45848</c:v>
                </c:pt>
                <c:pt idx="5094">
                  <c:v>45849</c:v>
                </c:pt>
                <c:pt idx="5095">
                  <c:v>45852</c:v>
                </c:pt>
                <c:pt idx="5096">
                  <c:v>45853</c:v>
                </c:pt>
                <c:pt idx="5097">
                  <c:v>45854</c:v>
                </c:pt>
                <c:pt idx="5098">
                  <c:v>45855</c:v>
                </c:pt>
                <c:pt idx="5099">
                  <c:v>45856</c:v>
                </c:pt>
                <c:pt idx="5100">
                  <c:v>45859</c:v>
                </c:pt>
                <c:pt idx="5101">
                  <c:v>45860</c:v>
                </c:pt>
                <c:pt idx="5102">
                  <c:v>45861</c:v>
                </c:pt>
                <c:pt idx="5103">
                  <c:v>45862</c:v>
                </c:pt>
                <c:pt idx="5104">
                  <c:v>45863</c:v>
                </c:pt>
                <c:pt idx="5105">
                  <c:v>45866</c:v>
                </c:pt>
                <c:pt idx="5106">
                  <c:v>45867</c:v>
                </c:pt>
                <c:pt idx="5107">
                  <c:v>45868</c:v>
                </c:pt>
                <c:pt idx="5108">
                  <c:v>45869</c:v>
                </c:pt>
                <c:pt idx="5109">
                  <c:v>45870</c:v>
                </c:pt>
                <c:pt idx="5110">
                  <c:v>45873</c:v>
                </c:pt>
                <c:pt idx="5111">
                  <c:v>45874</c:v>
                </c:pt>
                <c:pt idx="5112">
                  <c:v>45875</c:v>
                </c:pt>
                <c:pt idx="5113">
                  <c:v>45876</c:v>
                </c:pt>
                <c:pt idx="5114">
                  <c:v>45877</c:v>
                </c:pt>
                <c:pt idx="5115">
                  <c:v>45880</c:v>
                </c:pt>
                <c:pt idx="5116">
                  <c:v>45881</c:v>
                </c:pt>
                <c:pt idx="5117">
                  <c:v>45882</c:v>
                </c:pt>
                <c:pt idx="5118">
                  <c:v>45883</c:v>
                </c:pt>
                <c:pt idx="5119">
                  <c:v>45884</c:v>
                </c:pt>
                <c:pt idx="5120">
                  <c:v>45887</c:v>
                </c:pt>
                <c:pt idx="5121">
                  <c:v>45888</c:v>
                </c:pt>
                <c:pt idx="5122">
                  <c:v>45889</c:v>
                </c:pt>
                <c:pt idx="5123">
                  <c:v>45890</c:v>
                </c:pt>
                <c:pt idx="5124">
                  <c:v>45891</c:v>
                </c:pt>
                <c:pt idx="5125">
                  <c:v>45894</c:v>
                </c:pt>
                <c:pt idx="5126">
                  <c:v>45895</c:v>
                </c:pt>
                <c:pt idx="5127">
                  <c:v>45896</c:v>
                </c:pt>
                <c:pt idx="5128">
                  <c:v>45897</c:v>
                </c:pt>
                <c:pt idx="5129">
                  <c:v>45898</c:v>
                </c:pt>
                <c:pt idx="5130">
                  <c:v>45901</c:v>
                </c:pt>
                <c:pt idx="5131">
                  <c:v>45902</c:v>
                </c:pt>
                <c:pt idx="5132">
                  <c:v>45903</c:v>
                </c:pt>
                <c:pt idx="5133">
                  <c:v>45904</c:v>
                </c:pt>
                <c:pt idx="5134">
                  <c:v>45905</c:v>
                </c:pt>
                <c:pt idx="5135">
                  <c:v>45908</c:v>
                </c:pt>
                <c:pt idx="5136">
                  <c:v>45909</c:v>
                </c:pt>
                <c:pt idx="5137">
                  <c:v>45910</c:v>
                </c:pt>
                <c:pt idx="5138">
                  <c:v>45911</c:v>
                </c:pt>
                <c:pt idx="5139">
                  <c:v>45912</c:v>
                </c:pt>
                <c:pt idx="5140">
                  <c:v>45915</c:v>
                </c:pt>
                <c:pt idx="5141">
                  <c:v>45916</c:v>
                </c:pt>
                <c:pt idx="5142">
                  <c:v>45917</c:v>
                </c:pt>
                <c:pt idx="5143">
                  <c:v>45918</c:v>
                </c:pt>
                <c:pt idx="5144">
                  <c:v>45919</c:v>
                </c:pt>
                <c:pt idx="5145">
                  <c:v>45922</c:v>
                </c:pt>
                <c:pt idx="5146">
                  <c:v>45923</c:v>
                </c:pt>
                <c:pt idx="5147">
                  <c:v>45924</c:v>
                </c:pt>
                <c:pt idx="5148">
                  <c:v>45925</c:v>
                </c:pt>
                <c:pt idx="5149">
                  <c:v>45926</c:v>
                </c:pt>
                <c:pt idx="5150">
                  <c:v>45929</c:v>
                </c:pt>
                <c:pt idx="5151">
                  <c:v>45930</c:v>
                </c:pt>
                <c:pt idx="5152">
                  <c:v>45931</c:v>
                </c:pt>
                <c:pt idx="5153">
                  <c:v>45932</c:v>
                </c:pt>
                <c:pt idx="5154">
                  <c:v>45933</c:v>
                </c:pt>
                <c:pt idx="5155">
                  <c:v>45936</c:v>
                </c:pt>
                <c:pt idx="5156">
                  <c:v>45937</c:v>
                </c:pt>
                <c:pt idx="5157">
                  <c:v>45938</c:v>
                </c:pt>
                <c:pt idx="5158">
                  <c:v>45939</c:v>
                </c:pt>
                <c:pt idx="5159">
                  <c:v>45940</c:v>
                </c:pt>
                <c:pt idx="5160">
                  <c:v>45943</c:v>
                </c:pt>
                <c:pt idx="5161">
                  <c:v>45944</c:v>
                </c:pt>
                <c:pt idx="5162">
                  <c:v>45945</c:v>
                </c:pt>
                <c:pt idx="5163">
                  <c:v>45946</c:v>
                </c:pt>
                <c:pt idx="5164">
                  <c:v>45947</c:v>
                </c:pt>
                <c:pt idx="5165">
                  <c:v>45950</c:v>
                </c:pt>
                <c:pt idx="5166">
                  <c:v>45951</c:v>
                </c:pt>
                <c:pt idx="5167">
                  <c:v>45952</c:v>
                </c:pt>
                <c:pt idx="5168">
                  <c:v>45953</c:v>
                </c:pt>
                <c:pt idx="5169">
                  <c:v>45954</c:v>
                </c:pt>
                <c:pt idx="5170">
                  <c:v>45957</c:v>
                </c:pt>
                <c:pt idx="5171">
                  <c:v>45958</c:v>
                </c:pt>
                <c:pt idx="5172">
                  <c:v>45959</c:v>
                </c:pt>
                <c:pt idx="5173">
                  <c:v>45960</c:v>
                </c:pt>
                <c:pt idx="5174">
                  <c:v>45961</c:v>
                </c:pt>
                <c:pt idx="5175">
                  <c:v>45964</c:v>
                </c:pt>
                <c:pt idx="5176">
                  <c:v>45965</c:v>
                </c:pt>
                <c:pt idx="5177">
                  <c:v>45966</c:v>
                </c:pt>
                <c:pt idx="5178">
                  <c:v>45967</c:v>
                </c:pt>
                <c:pt idx="5179">
                  <c:v>45968</c:v>
                </c:pt>
                <c:pt idx="5180">
                  <c:v>45971</c:v>
                </c:pt>
                <c:pt idx="5181">
                  <c:v>45972</c:v>
                </c:pt>
                <c:pt idx="5182">
                  <c:v>45973</c:v>
                </c:pt>
                <c:pt idx="5183">
                  <c:v>45974</c:v>
                </c:pt>
                <c:pt idx="5184">
                  <c:v>45975</c:v>
                </c:pt>
                <c:pt idx="5185">
                  <c:v>45978</c:v>
                </c:pt>
                <c:pt idx="5186">
                  <c:v>45979</c:v>
                </c:pt>
                <c:pt idx="5187">
                  <c:v>45980</c:v>
                </c:pt>
                <c:pt idx="5188">
                  <c:v>45981</c:v>
                </c:pt>
                <c:pt idx="5189">
                  <c:v>45982</c:v>
                </c:pt>
                <c:pt idx="5190">
                  <c:v>45985</c:v>
                </c:pt>
                <c:pt idx="5191">
                  <c:v>45986</c:v>
                </c:pt>
                <c:pt idx="5192">
                  <c:v>45987</c:v>
                </c:pt>
                <c:pt idx="5193">
                  <c:v>45988</c:v>
                </c:pt>
                <c:pt idx="5194">
                  <c:v>45989</c:v>
                </c:pt>
              </c:numCache>
            </c:numRef>
          </c:cat>
          <c:val>
            <c:numRef>
              <c:f>'1.3'!$E$9:$E$5203</c:f>
              <c:numCache>
                <c:formatCode>0.00</c:formatCode>
                <c:ptCount val="5195"/>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pt idx="48">
                  <c:v>2.25</c:v>
                </c:pt>
                <c:pt idx="49">
                  <c:v>2.25</c:v>
                </c:pt>
                <c:pt idx="50">
                  <c:v>2.25</c:v>
                </c:pt>
                <c:pt idx="51">
                  <c:v>2.25</c:v>
                </c:pt>
                <c:pt idx="52">
                  <c:v>2.25</c:v>
                </c:pt>
                <c:pt idx="53">
                  <c:v>2.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25</c:v>
                </c:pt>
                <c:pt idx="219">
                  <c:v>3.25</c:v>
                </c:pt>
                <c:pt idx="220">
                  <c:v>3.25</c:v>
                </c:pt>
                <c:pt idx="221">
                  <c:v>3.25</c:v>
                </c:pt>
                <c:pt idx="222">
                  <c:v>3.25</c:v>
                </c:pt>
                <c:pt idx="223">
                  <c:v>3.25</c:v>
                </c:pt>
                <c:pt idx="224">
                  <c:v>3.25</c:v>
                </c:pt>
                <c:pt idx="225">
                  <c:v>3.25</c:v>
                </c:pt>
                <c:pt idx="226">
                  <c:v>3.25</c:v>
                </c:pt>
                <c:pt idx="227">
                  <c:v>3.25</c:v>
                </c:pt>
                <c:pt idx="228">
                  <c:v>3.25</c:v>
                </c:pt>
                <c:pt idx="229">
                  <c:v>3.25</c:v>
                </c:pt>
                <c:pt idx="230">
                  <c:v>3.25</c:v>
                </c:pt>
                <c:pt idx="231">
                  <c:v>3.25</c:v>
                </c:pt>
                <c:pt idx="232">
                  <c:v>3.25</c:v>
                </c:pt>
                <c:pt idx="233">
                  <c:v>3.25</c:v>
                </c:pt>
                <c:pt idx="234">
                  <c:v>3.25</c:v>
                </c:pt>
                <c:pt idx="235">
                  <c:v>3.25</c:v>
                </c:pt>
                <c:pt idx="236">
                  <c:v>3.25</c:v>
                </c:pt>
                <c:pt idx="237">
                  <c:v>3.25</c:v>
                </c:pt>
                <c:pt idx="238">
                  <c:v>3.25</c:v>
                </c:pt>
                <c:pt idx="239">
                  <c:v>3.25</c:v>
                </c:pt>
                <c:pt idx="240">
                  <c:v>3.25</c:v>
                </c:pt>
                <c:pt idx="241">
                  <c:v>3.25</c:v>
                </c:pt>
                <c:pt idx="242">
                  <c:v>3.25</c:v>
                </c:pt>
                <c:pt idx="243">
                  <c:v>3.25</c:v>
                </c:pt>
                <c:pt idx="244">
                  <c:v>3.25</c:v>
                </c:pt>
                <c:pt idx="245">
                  <c:v>3.25</c:v>
                </c:pt>
                <c:pt idx="246">
                  <c:v>3.25</c:v>
                </c:pt>
                <c:pt idx="247">
                  <c:v>3.2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pt idx="302">
                  <c:v>3.75</c:v>
                </c:pt>
                <c:pt idx="303">
                  <c:v>3.75</c:v>
                </c:pt>
                <c:pt idx="304">
                  <c:v>3.75</c:v>
                </c:pt>
                <c:pt idx="305">
                  <c:v>3.75</c:v>
                </c:pt>
                <c:pt idx="306">
                  <c:v>3.75</c:v>
                </c:pt>
                <c:pt idx="307">
                  <c:v>3.75</c:v>
                </c:pt>
                <c:pt idx="308">
                  <c:v>3.75</c:v>
                </c:pt>
                <c:pt idx="309">
                  <c:v>3.75</c:v>
                </c:pt>
                <c:pt idx="310">
                  <c:v>3.75</c:v>
                </c:pt>
                <c:pt idx="311">
                  <c:v>3.75</c:v>
                </c:pt>
                <c:pt idx="312">
                  <c:v>3.75</c:v>
                </c:pt>
                <c:pt idx="313">
                  <c:v>3.75</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4.5</c:v>
                </c:pt>
                <c:pt idx="419">
                  <c:v>4.5</c:v>
                </c:pt>
                <c:pt idx="420">
                  <c:v>4.5</c:v>
                </c:pt>
                <c:pt idx="421">
                  <c:v>4.5</c:v>
                </c:pt>
                <c:pt idx="422">
                  <c:v>4.5</c:v>
                </c:pt>
                <c:pt idx="423">
                  <c:v>4.75</c:v>
                </c:pt>
                <c:pt idx="424">
                  <c:v>4.75</c:v>
                </c:pt>
                <c:pt idx="425">
                  <c:v>4.75</c:v>
                </c:pt>
                <c:pt idx="426">
                  <c:v>4.75</c:v>
                </c:pt>
                <c:pt idx="427">
                  <c:v>4.75</c:v>
                </c:pt>
                <c:pt idx="428">
                  <c:v>4.75</c:v>
                </c:pt>
                <c:pt idx="429">
                  <c:v>4.75</c:v>
                </c:pt>
                <c:pt idx="430">
                  <c:v>4.75</c:v>
                </c:pt>
                <c:pt idx="431">
                  <c:v>4.75</c:v>
                </c:pt>
                <c:pt idx="432">
                  <c:v>4.75</c:v>
                </c:pt>
                <c:pt idx="433">
                  <c:v>4.75</c:v>
                </c:pt>
                <c:pt idx="434">
                  <c:v>4.75</c:v>
                </c:pt>
                <c:pt idx="435">
                  <c:v>4.75</c:v>
                </c:pt>
                <c:pt idx="436">
                  <c:v>4.75</c:v>
                </c:pt>
                <c:pt idx="437">
                  <c:v>4.75</c:v>
                </c:pt>
                <c:pt idx="438">
                  <c:v>4.75</c:v>
                </c:pt>
                <c:pt idx="439">
                  <c:v>4.75</c:v>
                </c:pt>
                <c:pt idx="440">
                  <c:v>4.75</c:v>
                </c:pt>
                <c:pt idx="441">
                  <c:v>4.75</c:v>
                </c:pt>
                <c:pt idx="442">
                  <c:v>4.75</c:v>
                </c:pt>
                <c:pt idx="443">
                  <c:v>4.75</c:v>
                </c:pt>
                <c:pt idx="444">
                  <c:v>4.75</c:v>
                </c:pt>
                <c:pt idx="445">
                  <c:v>4.75</c:v>
                </c:pt>
                <c:pt idx="446">
                  <c:v>4.75</c:v>
                </c:pt>
                <c:pt idx="447">
                  <c:v>4.75</c:v>
                </c:pt>
                <c:pt idx="448">
                  <c:v>4.75</c:v>
                </c:pt>
                <c:pt idx="449">
                  <c:v>4.75</c:v>
                </c:pt>
                <c:pt idx="450">
                  <c:v>4.75</c:v>
                </c:pt>
                <c:pt idx="451">
                  <c:v>4.75</c:v>
                </c:pt>
                <c:pt idx="452">
                  <c:v>4.75</c:v>
                </c:pt>
                <c:pt idx="453">
                  <c:v>5</c:v>
                </c:pt>
                <c:pt idx="454">
                  <c:v>5</c:v>
                </c:pt>
                <c:pt idx="455">
                  <c:v>5</c:v>
                </c:pt>
                <c:pt idx="456">
                  <c:v>5</c:v>
                </c:pt>
                <c:pt idx="457">
                  <c:v>5</c:v>
                </c:pt>
                <c:pt idx="458">
                  <c:v>5</c:v>
                </c:pt>
                <c:pt idx="459">
                  <c:v>5</c:v>
                </c:pt>
                <c:pt idx="460">
                  <c:v>5</c:v>
                </c:pt>
                <c:pt idx="461">
                  <c:v>5</c:v>
                </c:pt>
                <c:pt idx="462">
                  <c:v>5</c:v>
                </c:pt>
                <c:pt idx="463">
                  <c:v>5</c:v>
                </c:pt>
                <c:pt idx="464">
                  <c:v>5</c:v>
                </c:pt>
                <c:pt idx="465">
                  <c:v>5</c:v>
                </c:pt>
                <c:pt idx="466">
                  <c:v>5</c:v>
                </c:pt>
                <c:pt idx="467">
                  <c:v>5</c:v>
                </c:pt>
                <c:pt idx="468">
                  <c:v>5</c:v>
                </c:pt>
                <c:pt idx="469">
                  <c:v>5</c:v>
                </c:pt>
                <c:pt idx="470">
                  <c:v>5</c:v>
                </c:pt>
                <c:pt idx="471">
                  <c:v>5</c:v>
                </c:pt>
                <c:pt idx="472">
                  <c:v>5</c:v>
                </c:pt>
                <c:pt idx="473">
                  <c:v>5</c:v>
                </c:pt>
                <c:pt idx="474">
                  <c:v>5</c:v>
                </c:pt>
                <c:pt idx="475">
                  <c:v>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5</c:v>
                </c:pt>
                <c:pt idx="508">
                  <c:v>5.25</c:v>
                </c:pt>
                <c:pt idx="509">
                  <c:v>5.25</c:v>
                </c:pt>
                <c:pt idx="510">
                  <c:v>5.25</c:v>
                </c:pt>
                <c:pt idx="511">
                  <c:v>5.25</c:v>
                </c:pt>
                <c:pt idx="512">
                  <c:v>5.25</c:v>
                </c:pt>
                <c:pt idx="513">
                  <c:v>5.25</c:v>
                </c:pt>
                <c:pt idx="514">
                  <c:v>5.25</c:v>
                </c:pt>
                <c:pt idx="515">
                  <c:v>5.25</c:v>
                </c:pt>
                <c:pt idx="516">
                  <c:v>5.25</c:v>
                </c:pt>
                <c:pt idx="517">
                  <c:v>5.25</c:v>
                </c:pt>
                <c:pt idx="518">
                  <c:v>5.25</c:v>
                </c:pt>
                <c:pt idx="519">
                  <c:v>5.25</c:v>
                </c:pt>
                <c:pt idx="520">
                  <c:v>5.25</c:v>
                </c:pt>
                <c:pt idx="521">
                  <c:v>5.25</c:v>
                </c:pt>
                <c:pt idx="522">
                  <c:v>5.25</c:v>
                </c:pt>
                <c:pt idx="523">
                  <c:v>5.25</c:v>
                </c:pt>
                <c:pt idx="524">
                  <c:v>5.25</c:v>
                </c:pt>
                <c:pt idx="525">
                  <c:v>5.25</c:v>
                </c:pt>
                <c:pt idx="526">
                  <c:v>5.25</c:v>
                </c:pt>
                <c:pt idx="527">
                  <c:v>5.25</c:v>
                </c:pt>
                <c:pt idx="528">
                  <c:v>5.25</c:v>
                </c:pt>
                <c:pt idx="529">
                  <c:v>5.25</c:v>
                </c:pt>
                <c:pt idx="530">
                  <c:v>5.25</c:v>
                </c:pt>
                <c:pt idx="531">
                  <c:v>5.25</c:v>
                </c:pt>
                <c:pt idx="532">
                  <c:v>5.25</c:v>
                </c:pt>
                <c:pt idx="533">
                  <c:v>5.25</c:v>
                </c:pt>
                <c:pt idx="534">
                  <c:v>5.25</c:v>
                </c:pt>
                <c:pt idx="535">
                  <c:v>5.25</c:v>
                </c:pt>
                <c:pt idx="536">
                  <c:v>5.25</c:v>
                </c:pt>
                <c:pt idx="537">
                  <c:v>5.25</c:v>
                </c:pt>
                <c:pt idx="538">
                  <c:v>5.25</c:v>
                </c:pt>
                <c:pt idx="539">
                  <c:v>5.25</c:v>
                </c:pt>
                <c:pt idx="540">
                  <c:v>5.25</c:v>
                </c:pt>
                <c:pt idx="541">
                  <c:v>5.25</c:v>
                </c:pt>
                <c:pt idx="542">
                  <c:v>5.25</c:v>
                </c:pt>
                <c:pt idx="543">
                  <c:v>5.25</c:v>
                </c:pt>
                <c:pt idx="544">
                  <c:v>5.25</c:v>
                </c:pt>
                <c:pt idx="545">
                  <c:v>5.25</c:v>
                </c:pt>
                <c:pt idx="546">
                  <c:v>5.25</c:v>
                </c:pt>
                <c:pt idx="547">
                  <c:v>5.25</c:v>
                </c:pt>
                <c:pt idx="548">
                  <c:v>5.25</c:v>
                </c:pt>
                <c:pt idx="549">
                  <c:v>5.25</c:v>
                </c:pt>
                <c:pt idx="550">
                  <c:v>5.25</c:v>
                </c:pt>
                <c:pt idx="551">
                  <c:v>5.25</c:v>
                </c:pt>
                <c:pt idx="552">
                  <c:v>5.25</c:v>
                </c:pt>
                <c:pt idx="553">
                  <c:v>5.25</c:v>
                </c:pt>
                <c:pt idx="554">
                  <c:v>5.25</c:v>
                </c:pt>
                <c:pt idx="555">
                  <c:v>5.25</c:v>
                </c:pt>
                <c:pt idx="556">
                  <c:v>5.25</c:v>
                </c:pt>
                <c:pt idx="557">
                  <c:v>5.25</c:v>
                </c:pt>
                <c:pt idx="558">
                  <c:v>5.25</c:v>
                </c:pt>
                <c:pt idx="559">
                  <c:v>5.25</c:v>
                </c:pt>
                <c:pt idx="560">
                  <c:v>5.25</c:v>
                </c:pt>
                <c:pt idx="561">
                  <c:v>5.25</c:v>
                </c:pt>
                <c:pt idx="562">
                  <c:v>5.25</c:v>
                </c:pt>
                <c:pt idx="563">
                  <c:v>5.25</c:v>
                </c:pt>
                <c:pt idx="564">
                  <c:v>5.25</c:v>
                </c:pt>
                <c:pt idx="565">
                  <c:v>5.25</c:v>
                </c:pt>
                <c:pt idx="566">
                  <c:v>5.25</c:v>
                </c:pt>
                <c:pt idx="567">
                  <c:v>5.25</c:v>
                </c:pt>
                <c:pt idx="568">
                  <c:v>5.25</c:v>
                </c:pt>
                <c:pt idx="569">
                  <c:v>5.25</c:v>
                </c:pt>
                <c:pt idx="570">
                  <c:v>5.25</c:v>
                </c:pt>
                <c:pt idx="571">
                  <c:v>5.25</c:v>
                </c:pt>
                <c:pt idx="572">
                  <c:v>5.25</c:v>
                </c:pt>
                <c:pt idx="573">
                  <c:v>5.25</c:v>
                </c:pt>
                <c:pt idx="574">
                  <c:v>5.25</c:v>
                </c:pt>
                <c:pt idx="575">
                  <c:v>5.25</c:v>
                </c:pt>
                <c:pt idx="576">
                  <c:v>5.25</c:v>
                </c:pt>
                <c:pt idx="577">
                  <c:v>5.25</c:v>
                </c:pt>
                <c:pt idx="578">
                  <c:v>5.25</c:v>
                </c:pt>
                <c:pt idx="579">
                  <c:v>5.25</c:v>
                </c:pt>
                <c:pt idx="580">
                  <c:v>5.25</c:v>
                </c:pt>
                <c:pt idx="581">
                  <c:v>5.25</c:v>
                </c:pt>
                <c:pt idx="582">
                  <c:v>5.25</c:v>
                </c:pt>
                <c:pt idx="583">
                  <c:v>5.25</c:v>
                </c:pt>
                <c:pt idx="584">
                  <c:v>5.25</c:v>
                </c:pt>
                <c:pt idx="585">
                  <c:v>5.25</c:v>
                </c:pt>
                <c:pt idx="586">
                  <c:v>5.25</c:v>
                </c:pt>
                <c:pt idx="587">
                  <c:v>5.25</c:v>
                </c:pt>
                <c:pt idx="588">
                  <c:v>5.25</c:v>
                </c:pt>
                <c:pt idx="589">
                  <c:v>5.25</c:v>
                </c:pt>
                <c:pt idx="590">
                  <c:v>5.25</c:v>
                </c:pt>
                <c:pt idx="591">
                  <c:v>5.25</c:v>
                </c:pt>
                <c:pt idx="592">
                  <c:v>5.25</c:v>
                </c:pt>
                <c:pt idx="593">
                  <c:v>5.25</c:v>
                </c:pt>
                <c:pt idx="594">
                  <c:v>5.25</c:v>
                </c:pt>
                <c:pt idx="595">
                  <c:v>5.25</c:v>
                </c:pt>
                <c:pt idx="596">
                  <c:v>5.25</c:v>
                </c:pt>
                <c:pt idx="597">
                  <c:v>5.25</c:v>
                </c:pt>
                <c:pt idx="598">
                  <c:v>5.25</c:v>
                </c:pt>
                <c:pt idx="599">
                  <c:v>5.25</c:v>
                </c:pt>
                <c:pt idx="600">
                  <c:v>5.25</c:v>
                </c:pt>
                <c:pt idx="601">
                  <c:v>5.25</c:v>
                </c:pt>
                <c:pt idx="602">
                  <c:v>5.25</c:v>
                </c:pt>
                <c:pt idx="603">
                  <c:v>5.5</c:v>
                </c:pt>
                <c:pt idx="604">
                  <c:v>5.5</c:v>
                </c:pt>
                <c:pt idx="605">
                  <c:v>5.5</c:v>
                </c:pt>
                <c:pt idx="606">
                  <c:v>5.5</c:v>
                </c:pt>
                <c:pt idx="607">
                  <c:v>5.5</c:v>
                </c:pt>
                <c:pt idx="608">
                  <c:v>5.5</c:v>
                </c:pt>
                <c:pt idx="609">
                  <c:v>5.5</c:v>
                </c:pt>
                <c:pt idx="610">
                  <c:v>5.5</c:v>
                </c:pt>
                <c:pt idx="611">
                  <c:v>5.5</c:v>
                </c:pt>
                <c:pt idx="612">
                  <c:v>5.5</c:v>
                </c:pt>
                <c:pt idx="613">
                  <c:v>5.5</c:v>
                </c:pt>
                <c:pt idx="614">
                  <c:v>5.5</c:v>
                </c:pt>
                <c:pt idx="615">
                  <c:v>5.5</c:v>
                </c:pt>
                <c:pt idx="616">
                  <c:v>5.5</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75</c:v>
                </c:pt>
                <c:pt idx="649">
                  <c:v>5.75</c:v>
                </c:pt>
                <c:pt idx="650">
                  <c:v>5.75</c:v>
                </c:pt>
                <c:pt idx="651">
                  <c:v>5.75</c:v>
                </c:pt>
                <c:pt idx="652">
                  <c:v>5.75</c:v>
                </c:pt>
                <c:pt idx="653">
                  <c:v>5.75</c:v>
                </c:pt>
                <c:pt idx="654">
                  <c:v>5.75</c:v>
                </c:pt>
                <c:pt idx="655">
                  <c:v>5.75</c:v>
                </c:pt>
                <c:pt idx="656">
                  <c:v>5.75</c:v>
                </c:pt>
                <c:pt idx="657">
                  <c:v>5.75</c:v>
                </c:pt>
                <c:pt idx="658">
                  <c:v>5.75</c:v>
                </c:pt>
                <c:pt idx="659">
                  <c:v>5.75</c:v>
                </c:pt>
                <c:pt idx="660">
                  <c:v>5.75</c:v>
                </c:pt>
                <c:pt idx="661">
                  <c:v>5.75</c:v>
                </c:pt>
                <c:pt idx="662">
                  <c:v>5.75</c:v>
                </c:pt>
                <c:pt idx="663">
                  <c:v>5.75</c:v>
                </c:pt>
                <c:pt idx="664">
                  <c:v>5.75</c:v>
                </c:pt>
                <c:pt idx="665">
                  <c:v>5.75</c:v>
                </c:pt>
                <c:pt idx="666">
                  <c:v>5.75</c:v>
                </c:pt>
                <c:pt idx="667">
                  <c:v>5.75</c:v>
                </c:pt>
                <c:pt idx="668">
                  <c:v>5.75</c:v>
                </c:pt>
                <c:pt idx="669">
                  <c:v>5.75</c:v>
                </c:pt>
                <c:pt idx="670">
                  <c:v>5.75</c:v>
                </c:pt>
                <c:pt idx="671">
                  <c:v>5.75</c:v>
                </c:pt>
                <c:pt idx="672">
                  <c:v>5.75</c:v>
                </c:pt>
                <c:pt idx="673">
                  <c:v>5.75</c:v>
                </c:pt>
                <c:pt idx="674">
                  <c:v>5.75</c:v>
                </c:pt>
                <c:pt idx="675">
                  <c:v>5.75</c:v>
                </c:pt>
                <c:pt idx="676">
                  <c:v>5.75</c:v>
                </c:pt>
                <c:pt idx="677">
                  <c:v>5.75</c:v>
                </c:pt>
                <c:pt idx="678">
                  <c:v>5.75</c:v>
                </c:pt>
                <c:pt idx="679">
                  <c:v>5.75</c:v>
                </c:pt>
                <c:pt idx="680">
                  <c:v>5.75</c:v>
                </c:pt>
                <c:pt idx="681">
                  <c:v>5.75</c:v>
                </c:pt>
                <c:pt idx="682">
                  <c:v>5.75</c:v>
                </c:pt>
                <c:pt idx="683">
                  <c:v>5.75</c:v>
                </c:pt>
                <c:pt idx="684">
                  <c:v>5.75</c:v>
                </c:pt>
                <c:pt idx="685">
                  <c:v>5.75</c:v>
                </c:pt>
                <c:pt idx="686">
                  <c:v>5.75</c:v>
                </c:pt>
                <c:pt idx="687">
                  <c:v>5.75</c:v>
                </c:pt>
                <c:pt idx="688">
                  <c:v>5.75</c:v>
                </c:pt>
                <c:pt idx="689">
                  <c:v>5.75</c:v>
                </c:pt>
                <c:pt idx="690">
                  <c:v>5.75</c:v>
                </c:pt>
                <c:pt idx="691">
                  <c:v>5.75</c:v>
                </c:pt>
                <c:pt idx="692">
                  <c:v>5.75</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25</c:v>
                </c:pt>
                <c:pt idx="729">
                  <c:v>5.25</c:v>
                </c:pt>
                <c:pt idx="730">
                  <c:v>5.25</c:v>
                </c:pt>
                <c:pt idx="731">
                  <c:v>5.25</c:v>
                </c:pt>
                <c:pt idx="732">
                  <c:v>5.25</c:v>
                </c:pt>
                <c:pt idx="733">
                  <c:v>5.25</c:v>
                </c:pt>
                <c:pt idx="734">
                  <c:v>5.25</c:v>
                </c:pt>
                <c:pt idx="735">
                  <c:v>5.25</c:v>
                </c:pt>
                <c:pt idx="736">
                  <c:v>5.25</c:v>
                </c:pt>
                <c:pt idx="737">
                  <c:v>5.25</c:v>
                </c:pt>
                <c:pt idx="738">
                  <c:v>4.75</c:v>
                </c:pt>
                <c:pt idx="739">
                  <c:v>4.75</c:v>
                </c:pt>
                <c:pt idx="740">
                  <c:v>4.75</c:v>
                </c:pt>
                <c:pt idx="741">
                  <c:v>4.75</c:v>
                </c:pt>
                <c:pt idx="742">
                  <c:v>4.75</c:v>
                </c:pt>
                <c:pt idx="743">
                  <c:v>4.75</c:v>
                </c:pt>
                <c:pt idx="744">
                  <c:v>4.75</c:v>
                </c:pt>
                <c:pt idx="745">
                  <c:v>4.75</c:v>
                </c:pt>
                <c:pt idx="746">
                  <c:v>4.75</c:v>
                </c:pt>
                <c:pt idx="747">
                  <c:v>4.75</c:v>
                </c:pt>
                <c:pt idx="748">
                  <c:v>4.75</c:v>
                </c:pt>
                <c:pt idx="749">
                  <c:v>4.75</c:v>
                </c:pt>
                <c:pt idx="750">
                  <c:v>4.75</c:v>
                </c:pt>
                <c:pt idx="751">
                  <c:v>4.75</c:v>
                </c:pt>
                <c:pt idx="752">
                  <c:v>4.75</c:v>
                </c:pt>
                <c:pt idx="753">
                  <c:v>4.75</c:v>
                </c:pt>
                <c:pt idx="754">
                  <c:v>4.75</c:v>
                </c:pt>
                <c:pt idx="755">
                  <c:v>4.75</c:v>
                </c:pt>
                <c:pt idx="756">
                  <c:v>4.75</c:v>
                </c:pt>
                <c:pt idx="757">
                  <c:v>4.75</c:v>
                </c:pt>
                <c:pt idx="758">
                  <c:v>4.75</c:v>
                </c:pt>
                <c:pt idx="759">
                  <c:v>4.75</c:v>
                </c:pt>
                <c:pt idx="760">
                  <c:v>4.75</c:v>
                </c:pt>
                <c:pt idx="761">
                  <c:v>4.75</c:v>
                </c:pt>
                <c:pt idx="762">
                  <c:v>4.75</c:v>
                </c:pt>
                <c:pt idx="763">
                  <c:v>4.75</c:v>
                </c:pt>
                <c:pt idx="764">
                  <c:v>4.75</c:v>
                </c:pt>
                <c:pt idx="765">
                  <c:v>4.75</c:v>
                </c:pt>
                <c:pt idx="766">
                  <c:v>4.75</c:v>
                </c:pt>
                <c:pt idx="767">
                  <c:v>4.75</c:v>
                </c:pt>
                <c:pt idx="768">
                  <c:v>4.75</c:v>
                </c:pt>
                <c:pt idx="769">
                  <c:v>4.75</c:v>
                </c:pt>
                <c:pt idx="770">
                  <c:v>4.75</c:v>
                </c:pt>
                <c:pt idx="771">
                  <c:v>4.75</c:v>
                </c:pt>
                <c:pt idx="772">
                  <c:v>4.75</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2.5</c:v>
                </c:pt>
                <c:pt idx="809">
                  <c:v>2.5</c:v>
                </c:pt>
                <c:pt idx="810">
                  <c:v>2.5</c:v>
                </c:pt>
                <c:pt idx="811">
                  <c:v>2.5</c:v>
                </c:pt>
                <c:pt idx="812">
                  <c:v>2.5</c:v>
                </c:pt>
                <c:pt idx="813">
                  <c:v>2.5</c:v>
                </c:pt>
                <c:pt idx="814">
                  <c:v>2.5</c:v>
                </c:pt>
                <c:pt idx="815">
                  <c:v>2.5</c:v>
                </c:pt>
                <c:pt idx="816">
                  <c:v>2.5</c:v>
                </c:pt>
                <c:pt idx="817">
                  <c:v>2.5</c:v>
                </c:pt>
                <c:pt idx="818">
                  <c:v>2.5</c:v>
                </c:pt>
                <c:pt idx="819">
                  <c:v>2.5</c:v>
                </c:pt>
                <c:pt idx="820">
                  <c:v>2.5</c:v>
                </c:pt>
                <c:pt idx="821">
                  <c:v>2.5</c:v>
                </c:pt>
                <c:pt idx="822">
                  <c:v>2.5</c:v>
                </c:pt>
                <c:pt idx="823">
                  <c:v>2.5</c:v>
                </c:pt>
                <c:pt idx="824">
                  <c:v>2.5</c:v>
                </c:pt>
                <c:pt idx="825">
                  <c:v>2.5</c:v>
                </c:pt>
                <c:pt idx="826">
                  <c:v>2.5</c:v>
                </c:pt>
                <c:pt idx="827">
                  <c:v>2.5</c:v>
                </c:pt>
                <c:pt idx="828">
                  <c:v>2.5</c:v>
                </c:pt>
                <c:pt idx="829">
                  <c:v>2.5</c:v>
                </c:pt>
                <c:pt idx="830">
                  <c:v>2.5</c:v>
                </c:pt>
                <c:pt idx="831">
                  <c:v>2.5</c:v>
                </c:pt>
                <c:pt idx="832">
                  <c:v>2.5</c:v>
                </c:pt>
                <c:pt idx="833">
                  <c:v>2.5</c:v>
                </c:pt>
                <c:pt idx="834">
                  <c:v>2.5</c:v>
                </c:pt>
                <c:pt idx="835">
                  <c:v>2.5</c:v>
                </c:pt>
                <c:pt idx="836">
                  <c:v>2.5</c:v>
                </c:pt>
                <c:pt idx="837">
                  <c:v>2.5</c:v>
                </c:pt>
                <c:pt idx="838">
                  <c:v>2.5</c:v>
                </c:pt>
                <c:pt idx="839">
                  <c:v>2.5</c:v>
                </c:pt>
                <c:pt idx="840">
                  <c:v>2.5</c:v>
                </c:pt>
                <c:pt idx="841">
                  <c:v>2.5</c:v>
                </c:pt>
                <c:pt idx="842">
                  <c:v>2.5</c:v>
                </c:pt>
                <c:pt idx="843">
                  <c:v>2</c:v>
                </c:pt>
                <c:pt idx="844">
                  <c:v>2</c:v>
                </c:pt>
                <c:pt idx="845">
                  <c:v>2</c:v>
                </c:pt>
                <c:pt idx="846">
                  <c:v>2</c:v>
                </c:pt>
                <c:pt idx="847">
                  <c:v>2</c:v>
                </c:pt>
                <c:pt idx="848">
                  <c:v>2</c:v>
                </c:pt>
                <c:pt idx="849">
                  <c:v>2</c:v>
                </c:pt>
                <c:pt idx="850">
                  <c:v>2</c:v>
                </c:pt>
                <c:pt idx="851">
                  <c:v>2</c:v>
                </c:pt>
                <c:pt idx="852">
                  <c:v>2</c:v>
                </c:pt>
                <c:pt idx="853">
                  <c:v>2</c:v>
                </c:pt>
                <c:pt idx="854">
                  <c:v>2</c:v>
                </c:pt>
                <c:pt idx="855">
                  <c:v>2</c:v>
                </c:pt>
                <c:pt idx="856">
                  <c:v>2</c:v>
                </c:pt>
                <c:pt idx="857">
                  <c:v>2</c:v>
                </c:pt>
                <c:pt idx="858">
                  <c:v>2</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1.5</c:v>
                </c:pt>
                <c:pt idx="874">
                  <c:v>1.5</c:v>
                </c:pt>
                <c:pt idx="875">
                  <c:v>1.5</c:v>
                </c:pt>
                <c:pt idx="876">
                  <c:v>1.5</c:v>
                </c:pt>
                <c:pt idx="877">
                  <c:v>1.5</c:v>
                </c:pt>
                <c:pt idx="878">
                  <c:v>1.5</c:v>
                </c:pt>
                <c:pt idx="879">
                  <c:v>1.5</c:v>
                </c:pt>
                <c:pt idx="880">
                  <c:v>1.5</c:v>
                </c:pt>
                <c:pt idx="881">
                  <c:v>1.5</c:v>
                </c:pt>
                <c:pt idx="882">
                  <c:v>1.5</c:v>
                </c:pt>
                <c:pt idx="883">
                  <c:v>1.5</c:v>
                </c:pt>
                <c:pt idx="884">
                  <c:v>1.5</c:v>
                </c:pt>
                <c:pt idx="885">
                  <c:v>1.5</c:v>
                </c:pt>
                <c:pt idx="886">
                  <c:v>1.5</c:v>
                </c:pt>
                <c:pt idx="887">
                  <c:v>1.5</c:v>
                </c:pt>
                <c:pt idx="888">
                  <c:v>1.5</c:v>
                </c:pt>
                <c:pt idx="889">
                  <c:v>1.5</c:v>
                </c:pt>
                <c:pt idx="890">
                  <c:v>1.5</c:v>
                </c:pt>
                <c:pt idx="891">
                  <c:v>1.5</c:v>
                </c:pt>
                <c:pt idx="892">
                  <c:v>1.5</c:v>
                </c:pt>
                <c:pt idx="893">
                  <c:v>1.5</c:v>
                </c:pt>
                <c:pt idx="894">
                  <c:v>1.5</c:v>
                </c:pt>
                <c:pt idx="895">
                  <c:v>1.5</c:v>
                </c:pt>
                <c:pt idx="896">
                  <c:v>1.5</c:v>
                </c:pt>
                <c:pt idx="897">
                  <c:v>1.5</c:v>
                </c:pt>
                <c:pt idx="898">
                  <c:v>1.5</c:v>
                </c:pt>
                <c:pt idx="899">
                  <c:v>1.5</c:v>
                </c:pt>
                <c:pt idx="900">
                  <c:v>1.5</c:v>
                </c:pt>
                <c:pt idx="901">
                  <c:v>1.5</c:v>
                </c:pt>
                <c:pt idx="902">
                  <c:v>1.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25</c:v>
                </c:pt>
                <c:pt idx="949">
                  <c:v>1.25</c:v>
                </c:pt>
                <c:pt idx="950">
                  <c:v>1.25</c:v>
                </c:pt>
                <c:pt idx="951">
                  <c:v>1.25</c:v>
                </c:pt>
                <c:pt idx="952">
                  <c:v>1.25</c:v>
                </c:pt>
                <c:pt idx="953">
                  <c:v>1.25</c:v>
                </c:pt>
                <c:pt idx="954">
                  <c:v>1.25</c:v>
                </c:pt>
                <c:pt idx="955">
                  <c:v>1.25</c:v>
                </c:pt>
                <c:pt idx="956">
                  <c:v>1.25</c:v>
                </c:pt>
                <c:pt idx="957">
                  <c:v>1.25</c:v>
                </c:pt>
                <c:pt idx="958">
                  <c:v>1.25</c:v>
                </c:pt>
                <c:pt idx="959">
                  <c:v>1.25</c:v>
                </c:pt>
                <c:pt idx="960">
                  <c:v>1.25</c:v>
                </c:pt>
                <c:pt idx="961">
                  <c:v>1.2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1.25</c:v>
                </c:pt>
                <c:pt idx="998">
                  <c:v>1.5</c:v>
                </c:pt>
                <c:pt idx="999">
                  <c:v>1.5</c:v>
                </c:pt>
                <c:pt idx="1000">
                  <c:v>1.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pt idx="1026">
                  <c:v>1.5</c:v>
                </c:pt>
                <c:pt idx="1027">
                  <c:v>1.5</c:v>
                </c:pt>
                <c:pt idx="1028">
                  <c:v>1.5</c:v>
                </c:pt>
                <c:pt idx="1029">
                  <c:v>1.5</c:v>
                </c:pt>
                <c:pt idx="1030">
                  <c:v>1.5</c:v>
                </c:pt>
                <c:pt idx="1031">
                  <c:v>1.5</c:v>
                </c:pt>
                <c:pt idx="1032">
                  <c:v>1.5</c:v>
                </c:pt>
                <c:pt idx="1033">
                  <c:v>1.75</c:v>
                </c:pt>
                <c:pt idx="1034">
                  <c:v>1.75</c:v>
                </c:pt>
                <c:pt idx="1035">
                  <c:v>1.75</c:v>
                </c:pt>
                <c:pt idx="1036">
                  <c:v>1.75</c:v>
                </c:pt>
                <c:pt idx="1037">
                  <c:v>1.75</c:v>
                </c:pt>
                <c:pt idx="1038">
                  <c:v>1.75</c:v>
                </c:pt>
                <c:pt idx="1039">
                  <c:v>1.75</c:v>
                </c:pt>
                <c:pt idx="1040">
                  <c:v>1.75</c:v>
                </c:pt>
                <c:pt idx="1041">
                  <c:v>1.75</c:v>
                </c:pt>
                <c:pt idx="1042">
                  <c:v>1.75</c:v>
                </c:pt>
                <c:pt idx="1043">
                  <c:v>1.75</c:v>
                </c:pt>
                <c:pt idx="1044">
                  <c:v>1.75</c:v>
                </c:pt>
                <c:pt idx="1045">
                  <c:v>1.75</c:v>
                </c:pt>
                <c:pt idx="1046">
                  <c:v>1.75</c:v>
                </c:pt>
                <c:pt idx="1047">
                  <c:v>1.75</c:v>
                </c:pt>
                <c:pt idx="1048">
                  <c:v>1.75</c:v>
                </c:pt>
                <c:pt idx="1049">
                  <c:v>1.75</c:v>
                </c:pt>
                <c:pt idx="1050">
                  <c:v>1.75</c:v>
                </c:pt>
                <c:pt idx="1051">
                  <c:v>1.75</c:v>
                </c:pt>
                <c:pt idx="1052">
                  <c:v>1.75</c:v>
                </c:pt>
                <c:pt idx="1053">
                  <c:v>1.75</c:v>
                </c:pt>
                <c:pt idx="1054">
                  <c:v>1.75</c:v>
                </c:pt>
                <c:pt idx="1055">
                  <c:v>1.75</c:v>
                </c:pt>
                <c:pt idx="1056">
                  <c:v>1.75</c:v>
                </c:pt>
                <c:pt idx="1057">
                  <c:v>1.75</c:v>
                </c:pt>
                <c:pt idx="1058">
                  <c:v>1.75</c:v>
                </c:pt>
                <c:pt idx="1059">
                  <c:v>1.75</c:v>
                </c:pt>
                <c:pt idx="1060">
                  <c:v>1.75</c:v>
                </c:pt>
                <c:pt idx="1061">
                  <c:v>1.75</c:v>
                </c:pt>
                <c:pt idx="1062">
                  <c:v>1.75</c:v>
                </c:pt>
                <c:pt idx="1063">
                  <c:v>1.75</c:v>
                </c:pt>
                <c:pt idx="1064">
                  <c:v>1.75</c:v>
                </c:pt>
                <c:pt idx="1065">
                  <c:v>1.75</c:v>
                </c:pt>
                <c:pt idx="1066">
                  <c:v>1.75</c:v>
                </c:pt>
                <c:pt idx="1067">
                  <c:v>1.75</c:v>
                </c:pt>
                <c:pt idx="1068">
                  <c:v>1.75</c:v>
                </c:pt>
                <c:pt idx="1069">
                  <c:v>1.75</c:v>
                </c:pt>
                <c:pt idx="1070">
                  <c:v>1.75</c:v>
                </c:pt>
                <c:pt idx="1071">
                  <c:v>1.75</c:v>
                </c:pt>
                <c:pt idx="1072">
                  <c:v>1.75</c:v>
                </c:pt>
                <c:pt idx="1073">
                  <c:v>1.75</c:v>
                </c:pt>
                <c:pt idx="1074">
                  <c:v>1.75</c:v>
                </c:pt>
                <c:pt idx="1075">
                  <c:v>1.75</c:v>
                </c:pt>
                <c:pt idx="1076">
                  <c:v>1.75</c:v>
                </c:pt>
                <c:pt idx="1077">
                  <c:v>1.75</c:v>
                </c:pt>
                <c:pt idx="1078">
                  <c:v>1.75</c:v>
                </c:pt>
                <c:pt idx="1079">
                  <c:v>1.75</c:v>
                </c:pt>
                <c:pt idx="1080">
                  <c:v>1.75</c:v>
                </c:pt>
                <c:pt idx="1081">
                  <c:v>1.75</c:v>
                </c:pt>
                <c:pt idx="1082">
                  <c:v>1.75</c:v>
                </c:pt>
                <c:pt idx="1083">
                  <c:v>1.75</c:v>
                </c:pt>
                <c:pt idx="1084">
                  <c:v>1.75</c:v>
                </c:pt>
                <c:pt idx="1085">
                  <c:v>1.75</c:v>
                </c:pt>
                <c:pt idx="1086">
                  <c:v>1.75</c:v>
                </c:pt>
                <c:pt idx="1087">
                  <c:v>1.75</c:v>
                </c:pt>
                <c:pt idx="1088">
                  <c:v>1.75</c:v>
                </c:pt>
                <c:pt idx="1089">
                  <c:v>1.75</c:v>
                </c:pt>
                <c:pt idx="1090">
                  <c:v>1.75</c:v>
                </c:pt>
                <c:pt idx="1091">
                  <c:v>1.75</c:v>
                </c:pt>
                <c:pt idx="1092">
                  <c:v>1.75</c:v>
                </c:pt>
                <c:pt idx="1093">
                  <c:v>1.75</c:v>
                </c:pt>
                <c:pt idx="1094">
                  <c:v>1.75</c:v>
                </c:pt>
                <c:pt idx="1095">
                  <c:v>1.75</c:v>
                </c:pt>
                <c:pt idx="1096">
                  <c:v>1.75</c:v>
                </c:pt>
                <c:pt idx="1097">
                  <c:v>1.75</c:v>
                </c:pt>
                <c:pt idx="1098">
                  <c:v>1.75</c:v>
                </c:pt>
                <c:pt idx="1099">
                  <c:v>1.75</c:v>
                </c:pt>
                <c:pt idx="1100">
                  <c:v>1.75</c:v>
                </c:pt>
                <c:pt idx="1101">
                  <c:v>1.75</c:v>
                </c:pt>
                <c:pt idx="1102">
                  <c:v>1.75</c:v>
                </c:pt>
                <c:pt idx="1103">
                  <c:v>1.75</c:v>
                </c:pt>
                <c:pt idx="1104">
                  <c:v>1.75</c:v>
                </c:pt>
                <c:pt idx="1105">
                  <c:v>1.75</c:v>
                </c:pt>
                <c:pt idx="1106">
                  <c:v>1.75</c:v>
                </c:pt>
                <c:pt idx="1107">
                  <c:v>1.75</c:v>
                </c:pt>
                <c:pt idx="1108">
                  <c:v>1.75</c:v>
                </c:pt>
                <c:pt idx="1109">
                  <c:v>1.75</c:v>
                </c:pt>
                <c:pt idx="1110">
                  <c:v>1.75</c:v>
                </c:pt>
                <c:pt idx="1111">
                  <c:v>1.75</c:v>
                </c:pt>
                <c:pt idx="1112">
                  <c:v>1.75</c:v>
                </c:pt>
                <c:pt idx="1113">
                  <c:v>1.75</c:v>
                </c:pt>
                <c:pt idx="1114">
                  <c:v>1.75</c:v>
                </c:pt>
                <c:pt idx="1115">
                  <c:v>1.75</c:v>
                </c:pt>
                <c:pt idx="1116">
                  <c:v>1.75</c:v>
                </c:pt>
                <c:pt idx="1117">
                  <c:v>1.75</c:v>
                </c:pt>
                <c:pt idx="1118">
                  <c:v>1.75</c:v>
                </c:pt>
                <c:pt idx="1119">
                  <c:v>1.75</c:v>
                </c:pt>
                <c:pt idx="1120">
                  <c:v>1.75</c:v>
                </c:pt>
                <c:pt idx="1121">
                  <c:v>1.75</c:v>
                </c:pt>
                <c:pt idx="1122">
                  <c:v>1.75</c:v>
                </c:pt>
                <c:pt idx="1123">
                  <c:v>1.75</c:v>
                </c:pt>
                <c:pt idx="1124">
                  <c:v>1.75</c:v>
                </c:pt>
                <c:pt idx="1125">
                  <c:v>1.75</c:v>
                </c:pt>
                <c:pt idx="1126">
                  <c:v>1.75</c:v>
                </c:pt>
                <c:pt idx="1127">
                  <c:v>1.75</c:v>
                </c:pt>
                <c:pt idx="1128">
                  <c:v>1.75</c:v>
                </c:pt>
                <c:pt idx="1129">
                  <c:v>1.75</c:v>
                </c:pt>
                <c:pt idx="1130">
                  <c:v>1.75</c:v>
                </c:pt>
                <c:pt idx="1131">
                  <c:v>1.75</c:v>
                </c:pt>
                <c:pt idx="1132">
                  <c:v>1.75</c:v>
                </c:pt>
                <c:pt idx="1133">
                  <c:v>2</c:v>
                </c:pt>
                <c:pt idx="1134">
                  <c:v>2</c:v>
                </c:pt>
                <c:pt idx="1135">
                  <c:v>2</c:v>
                </c:pt>
                <c:pt idx="1136">
                  <c:v>2</c:v>
                </c:pt>
                <c:pt idx="1137">
                  <c:v>2</c:v>
                </c:pt>
                <c:pt idx="1138">
                  <c:v>2</c:v>
                </c:pt>
                <c:pt idx="1139">
                  <c:v>2</c:v>
                </c:pt>
                <c:pt idx="1140">
                  <c:v>2</c:v>
                </c:pt>
                <c:pt idx="1141">
                  <c:v>2</c:v>
                </c:pt>
                <c:pt idx="1142">
                  <c:v>2</c:v>
                </c:pt>
                <c:pt idx="1143">
                  <c:v>2</c:v>
                </c:pt>
                <c:pt idx="1144">
                  <c:v>2</c:v>
                </c:pt>
                <c:pt idx="1145">
                  <c:v>2</c:v>
                </c:pt>
                <c:pt idx="1146">
                  <c:v>2</c:v>
                </c:pt>
                <c:pt idx="1147">
                  <c:v>2</c:v>
                </c:pt>
                <c:pt idx="1148">
                  <c:v>2</c:v>
                </c:pt>
                <c:pt idx="1149">
                  <c:v>2</c:v>
                </c:pt>
                <c:pt idx="1150">
                  <c:v>2</c:v>
                </c:pt>
                <c:pt idx="1151">
                  <c:v>2</c:v>
                </c:pt>
                <c:pt idx="1152">
                  <c:v>2</c:v>
                </c:pt>
                <c:pt idx="1153">
                  <c:v>2</c:v>
                </c:pt>
                <c:pt idx="1154">
                  <c:v>2</c:v>
                </c:pt>
                <c:pt idx="1155">
                  <c:v>2</c:v>
                </c:pt>
                <c:pt idx="1156">
                  <c:v>2</c:v>
                </c:pt>
                <c:pt idx="1157">
                  <c:v>2</c:v>
                </c:pt>
                <c:pt idx="1158">
                  <c:v>2</c:v>
                </c:pt>
                <c:pt idx="1159">
                  <c:v>2</c:v>
                </c:pt>
                <c:pt idx="1160">
                  <c:v>2</c:v>
                </c:pt>
                <c:pt idx="1161">
                  <c:v>2</c:v>
                </c:pt>
                <c:pt idx="1162">
                  <c:v>2</c:v>
                </c:pt>
                <c:pt idx="1163">
                  <c:v>2</c:v>
                </c:pt>
                <c:pt idx="1164">
                  <c:v>2</c:v>
                </c:pt>
                <c:pt idx="1165">
                  <c:v>2</c:v>
                </c:pt>
                <c:pt idx="1166">
                  <c:v>2</c:v>
                </c:pt>
                <c:pt idx="1167">
                  <c:v>2</c:v>
                </c:pt>
                <c:pt idx="1168">
                  <c:v>2</c:v>
                </c:pt>
                <c:pt idx="1169">
                  <c:v>2</c:v>
                </c:pt>
                <c:pt idx="1170">
                  <c:v>2</c:v>
                </c:pt>
                <c:pt idx="1171">
                  <c:v>2</c:v>
                </c:pt>
                <c:pt idx="1172">
                  <c:v>2</c:v>
                </c:pt>
                <c:pt idx="1173">
                  <c:v>2</c:v>
                </c:pt>
                <c:pt idx="1174">
                  <c:v>2</c:v>
                </c:pt>
                <c:pt idx="1175">
                  <c:v>2</c:v>
                </c:pt>
                <c:pt idx="1176">
                  <c:v>2</c:v>
                </c:pt>
                <c:pt idx="1177">
                  <c:v>2</c:v>
                </c:pt>
                <c:pt idx="1178">
                  <c:v>2</c:v>
                </c:pt>
                <c:pt idx="1179">
                  <c:v>2</c:v>
                </c:pt>
                <c:pt idx="1180">
                  <c:v>2</c:v>
                </c:pt>
                <c:pt idx="1181">
                  <c:v>2</c:v>
                </c:pt>
                <c:pt idx="1182">
                  <c:v>2</c:v>
                </c:pt>
                <c:pt idx="1183">
                  <c:v>2</c:v>
                </c:pt>
                <c:pt idx="1184">
                  <c:v>2</c:v>
                </c:pt>
                <c:pt idx="1185">
                  <c:v>2</c:v>
                </c:pt>
                <c:pt idx="1186">
                  <c:v>2</c:v>
                </c:pt>
                <c:pt idx="1187">
                  <c:v>2</c:v>
                </c:pt>
                <c:pt idx="1188">
                  <c:v>2</c:v>
                </c:pt>
                <c:pt idx="1189">
                  <c:v>2</c:v>
                </c:pt>
                <c:pt idx="1190">
                  <c:v>2</c:v>
                </c:pt>
                <c:pt idx="1191">
                  <c:v>2</c:v>
                </c:pt>
                <c:pt idx="1192">
                  <c:v>2</c:v>
                </c:pt>
                <c:pt idx="1193">
                  <c:v>2</c:v>
                </c:pt>
                <c:pt idx="1194">
                  <c:v>2</c:v>
                </c:pt>
                <c:pt idx="1195">
                  <c:v>2</c:v>
                </c:pt>
                <c:pt idx="1196">
                  <c:v>2</c:v>
                </c:pt>
                <c:pt idx="1197">
                  <c:v>2</c:v>
                </c:pt>
                <c:pt idx="1198">
                  <c:v>2</c:v>
                </c:pt>
                <c:pt idx="1199">
                  <c:v>2</c:v>
                </c:pt>
                <c:pt idx="1200">
                  <c:v>2</c:v>
                </c:pt>
                <c:pt idx="1201">
                  <c:v>2</c:v>
                </c:pt>
                <c:pt idx="1202">
                  <c:v>2</c:v>
                </c:pt>
                <c:pt idx="1203">
                  <c:v>2</c:v>
                </c:pt>
                <c:pt idx="1204">
                  <c:v>2</c:v>
                </c:pt>
                <c:pt idx="1205">
                  <c:v>2</c:v>
                </c:pt>
                <c:pt idx="1206">
                  <c:v>2</c:v>
                </c:pt>
                <c:pt idx="1207">
                  <c:v>2</c:v>
                </c:pt>
                <c:pt idx="1208">
                  <c:v>2</c:v>
                </c:pt>
                <c:pt idx="1209">
                  <c:v>2</c:v>
                </c:pt>
                <c:pt idx="1210">
                  <c:v>2</c:v>
                </c:pt>
                <c:pt idx="1211">
                  <c:v>2</c:v>
                </c:pt>
                <c:pt idx="1212">
                  <c:v>2</c:v>
                </c:pt>
                <c:pt idx="1213">
                  <c:v>2</c:v>
                </c:pt>
                <c:pt idx="1214">
                  <c:v>2</c:v>
                </c:pt>
                <c:pt idx="1215">
                  <c:v>2</c:v>
                </c:pt>
                <c:pt idx="1216">
                  <c:v>2</c:v>
                </c:pt>
                <c:pt idx="1217">
                  <c:v>2</c:v>
                </c:pt>
                <c:pt idx="1218">
                  <c:v>2</c:v>
                </c:pt>
                <c:pt idx="1219">
                  <c:v>2</c:v>
                </c:pt>
                <c:pt idx="1220">
                  <c:v>2</c:v>
                </c:pt>
                <c:pt idx="1221">
                  <c:v>2</c:v>
                </c:pt>
                <c:pt idx="1222">
                  <c:v>2</c:v>
                </c:pt>
                <c:pt idx="1223">
                  <c:v>2</c:v>
                </c:pt>
                <c:pt idx="1224">
                  <c:v>2</c:v>
                </c:pt>
                <c:pt idx="1225">
                  <c:v>2</c:v>
                </c:pt>
                <c:pt idx="1226">
                  <c:v>2</c:v>
                </c:pt>
                <c:pt idx="1227">
                  <c:v>2</c:v>
                </c:pt>
                <c:pt idx="1228">
                  <c:v>2</c:v>
                </c:pt>
                <c:pt idx="1229">
                  <c:v>2</c:v>
                </c:pt>
                <c:pt idx="1230">
                  <c:v>2</c:v>
                </c:pt>
                <c:pt idx="1231">
                  <c:v>2</c:v>
                </c:pt>
                <c:pt idx="1232">
                  <c:v>2</c:v>
                </c:pt>
                <c:pt idx="1233">
                  <c:v>2</c:v>
                </c:pt>
                <c:pt idx="1234">
                  <c:v>2</c:v>
                </c:pt>
                <c:pt idx="1235">
                  <c:v>2</c:v>
                </c:pt>
                <c:pt idx="1236">
                  <c:v>2</c:v>
                </c:pt>
                <c:pt idx="1237">
                  <c:v>2</c:v>
                </c:pt>
                <c:pt idx="1238">
                  <c:v>2</c:v>
                </c:pt>
                <c:pt idx="1239">
                  <c:v>2</c:v>
                </c:pt>
                <c:pt idx="1240">
                  <c:v>2</c:v>
                </c:pt>
                <c:pt idx="1241">
                  <c:v>2</c:v>
                </c:pt>
                <c:pt idx="1242">
                  <c:v>2</c:v>
                </c:pt>
                <c:pt idx="1243">
                  <c:v>2</c:v>
                </c:pt>
                <c:pt idx="1244">
                  <c:v>2</c:v>
                </c:pt>
                <c:pt idx="1245">
                  <c:v>2</c:v>
                </c:pt>
                <c:pt idx="1246">
                  <c:v>2</c:v>
                </c:pt>
                <c:pt idx="1247">
                  <c:v>2</c:v>
                </c:pt>
                <c:pt idx="1248">
                  <c:v>2</c:v>
                </c:pt>
                <c:pt idx="1249">
                  <c:v>2</c:v>
                </c:pt>
                <c:pt idx="1250">
                  <c:v>2</c:v>
                </c:pt>
                <c:pt idx="1251">
                  <c:v>2</c:v>
                </c:pt>
                <c:pt idx="1252">
                  <c:v>2</c:v>
                </c:pt>
                <c:pt idx="1253">
                  <c:v>2</c:v>
                </c:pt>
                <c:pt idx="1254">
                  <c:v>2</c:v>
                </c:pt>
                <c:pt idx="1255">
                  <c:v>2</c:v>
                </c:pt>
                <c:pt idx="1256">
                  <c:v>2</c:v>
                </c:pt>
                <c:pt idx="1257">
                  <c:v>2</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c:v>
                </c:pt>
                <c:pt idx="1328">
                  <c:v>2</c:v>
                </c:pt>
                <c:pt idx="1329">
                  <c:v>2</c:v>
                </c:pt>
                <c:pt idx="1330">
                  <c:v>2</c:v>
                </c:pt>
                <c:pt idx="1331">
                  <c:v>2</c:v>
                </c:pt>
                <c:pt idx="1332">
                  <c:v>2</c:v>
                </c:pt>
                <c:pt idx="1333">
                  <c:v>2</c:v>
                </c:pt>
                <c:pt idx="1334">
                  <c:v>2</c:v>
                </c:pt>
                <c:pt idx="1335">
                  <c:v>2</c:v>
                </c:pt>
                <c:pt idx="1336">
                  <c:v>2</c:v>
                </c:pt>
                <c:pt idx="1337">
                  <c:v>2</c:v>
                </c:pt>
                <c:pt idx="1338">
                  <c:v>2</c:v>
                </c:pt>
                <c:pt idx="1339">
                  <c:v>2</c:v>
                </c:pt>
                <c:pt idx="1340">
                  <c:v>2</c:v>
                </c:pt>
                <c:pt idx="1341">
                  <c:v>2</c:v>
                </c:pt>
                <c:pt idx="1342">
                  <c:v>2</c:v>
                </c:pt>
                <c:pt idx="1343">
                  <c:v>2</c:v>
                </c:pt>
                <c:pt idx="1344">
                  <c:v>2</c:v>
                </c:pt>
                <c:pt idx="1345">
                  <c:v>2</c:v>
                </c:pt>
                <c:pt idx="1346">
                  <c:v>2</c:v>
                </c:pt>
                <c:pt idx="1347">
                  <c:v>2</c:v>
                </c:pt>
                <c:pt idx="1348">
                  <c:v>2</c:v>
                </c:pt>
                <c:pt idx="1349">
                  <c:v>2</c:v>
                </c:pt>
                <c:pt idx="1350">
                  <c:v>2</c:v>
                </c:pt>
                <c:pt idx="1351">
                  <c:v>2</c:v>
                </c:pt>
                <c:pt idx="1352">
                  <c:v>2</c:v>
                </c:pt>
                <c:pt idx="1353">
                  <c:v>2</c:v>
                </c:pt>
                <c:pt idx="1354">
                  <c:v>2</c:v>
                </c:pt>
                <c:pt idx="1355">
                  <c:v>2</c:v>
                </c:pt>
                <c:pt idx="1356">
                  <c:v>2</c:v>
                </c:pt>
                <c:pt idx="1357">
                  <c:v>2</c:v>
                </c:pt>
                <c:pt idx="1358">
                  <c:v>2</c:v>
                </c:pt>
                <c:pt idx="1359">
                  <c:v>2</c:v>
                </c:pt>
                <c:pt idx="1360">
                  <c:v>2</c:v>
                </c:pt>
                <c:pt idx="1361">
                  <c:v>2</c:v>
                </c:pt>
                <c:pt idx="1362">
                  <c:v>2</c:v>
                </c:pt>
                <c:pt idx="1363">
                  <c:v>2</c:v>
                </c:pt>
                <c:pt idx="1364">
                  <c:v>2</c:v>
                </c:pt>
                <c:pt idx="1365">
                  <c:v>2</c:v>
                </c:pt>
                <c:pt idx="1366">
                  <c:v>2</c:v>
                </c:pt>
                <c:pt idx="1367">
                  <c:v>2</c:v>
                </c:pt>
                <c:pt idx="1368">
                  <c:v>2</c:v>
                </c:pt>
                <c:pt idx="1369">
                  <c:v>2</c:v>
                </c:pt>
                <c:pt idx="1370">
                  <c:v>2</c:v>
                </c:pt>
                <c:pt idx="1371">
                  <c:v>2</c:v>
                </c:pt>
                <c:pt idx="1372">
                  <c:v>2</c:v>
                </c:pt>
                <c:pt idx="1373">
                  <c:v>2</c:v>
                </c:pt>
                <c:pt idx="1374">
                  <c:v>2</c:v>
                </c:pt>
                <c:pt idx="1375">
                  <c:v>2</c:v>
                </c:pt>
                <c:pt idx="1376">
                  <c:v>2</c:v>
                </c:pt>
                <c:pt idx="1377">
                  <c:v>2</c:v>
                </c:pt>
                <c:pt idx="1378">
                  <c:v>2</c:v>
                </c:pt>
                <c:pt idx="1379">
                  <c:v>2</c:v>
                </c:pt>
                <c:pt idx="1380">
                  <c:v>2</c:v>
                </c:pt>
                <c:pt idx="1381">
                  <c:v>2</c:v>
                </c:pt>
                <c:pt idx="1382">
                  <c:v>2</c:v>
                </c:pt>
                <c:pt idx="1383">
                  <c:v>2</c:v>
                </c:pt>
                <c:pt idx="1384">
                  <c:v>2</c:v>
                </c:pt>
                <c:pt idx="1385">
                  <c:v>2</c:v>
                </c:pt>
                <c:pt idx="1386">
                  <c:v>2</c:v>
                </c:pt>
                <c:pt idx="1387">
                  <c:v>2</c:v>
                </c:pt>
                <c:pt idx="1388">
                  <c:v>2</c:v>
                </c:pt>
                <c:pt idx="1389">
                  <c:v>2</c:v>
                </c:pt>
                <c:pt idx="1390">
                  <c:v>2</c:v>
                </c:pt>
                <c:pt idx="1391">
                  <c:v>2</c:v>
                </c:pt>
                <c:pt idx="1392">
                  <c:v>2</c:v>
                </c:pt>
                <c:pt idx="1393">
                  <c:v>2</c:v>
                </c:pt>
                <c:pt idx="1394">
                  <c:v>2</c:v>
                </c:pt>
                <c:pt idx="1395">
                  <c:v>2</c:v>
                </c:pt>
                <c:pt idx="1396">
                  <c:v>2</c:v>
                </c:pt>
                <c:pt idx="1397">
                  <c:v>2</c:v>
                </c:pt>
                <c:pt idx="1398">
                  <c:v>2</c:v>
                </c:pt>
                <c:pt idx="1399">
                  <c:v>2.25</c:v>
                </c:pt>
                <c:pt idx="1400">
                  <c:v>2.25</c:v>
                </c:pt>
                <c:pt idx="1401">
                  <c:v>2.25</c:v>
                </c:pt>
                <c:pt idx="1402">
                  <c:v>2.25</c:v>
                </c:pt>
                <c:pt idx="1403">
                  <c:v>2.25</c:v>
                </c:pt>
                <c:pt idx="1404">
                  <c:v>2.25</c:v>
                </c:pt>
                <c:pt idx="1405">
                  <c:v>2.25</c:v>
                </c:pt>
                <c:pt idx="1406">
                  <c:v>2.25</c:v>
                </c:pt>
                <c:pt idx="1407">
                  <c:v>2.25</c:v>
                </c:pt>
                <c:pt idx="1408">
                  <c:v>2.25</c:v>
                </c:pt>
                <c:pt idx="1409">
                  <c:v>2.25</c:v>
                </c:pt>
                <c:pt idx="1410">
                  <c:v>2.25</c:v>
                </c:pt>
                <c:pt idx="1411">
                  <c:v>2.25</c:v>
                </c:pt>
                <c:pt idx="1412">
                  <c:v>2.25</c:v>
                </c:pt>
                <c:pt idx="1413">
                  <c:v>2.25</c:v>
                </c:pt>
                <c:pt idx="1414">
                  <c:v>2.25</c:v>
                </c:pt>
                <c:pt idx="1415">
                  <c:v>2.25</c:v>
                </c:pt>
                <c:pt idx="1416">
                  <c:v>2.25</c:v>
                </c:pt>
                <c:pt idx="1417">
                  <c:v>2.25</c:v>
                </c:pt>
                <c:pt idx="1418">
                  <c:v>2.25</c:v>
                </c:pt>
                <c:pt idx="1419">
                  <c:v>2.25</c:v>
                </c:pt>
                <c:pt idx="1420">
                  <c:v>2.25</c:v>
                </c:pt>
                <c:pt idx="1421">
                  <c:v>2.25</c:v>
                </c:pt>
                <c:pt idx="1422">
                  <c:v>2.25</c:v>
                </c:pt>
                <c:pt idx="1423">
                  <c:v>2.25</c:v>
                </c:pt>
                <c:pt idx="1424">
                  <c:v>2.25</c:v>
                </c:pt>
                <c:pt idx="1425">
                  <c:v>2.25</c:v>
                </c:pt>
                <c:pt idx="1426">
                  <c:v>2.25</c:v>
                </c:pt>
                <c:pt idx="1427">
                  <c:v>2.25</c:v>
                </c:pt>
                <c:pt idx="1428">
                  <c:v>2.25</c:v>
                </c:pt>
                <c:pt idx="1429">
                  <c:v>2.25</c:v>
                </c:pt>
                <c:pt idx="1430">
                  <c:v>2.25</c:v>
                </c:pt>
                <c:pt idx="1431">
                  <c:v>2.25</c:v>
                </c:pt>
                <c:pt idx="1432">
                  <c:v>2.25</c:v>
                </c:pt>
                <c:pt idx="1433">
                  <c:v>2.25</c:v>
                </c:pt>
                <c:pt idx="1434">
                  <c:v>2.25</c:v>
                </c:pt>
                <c:pt idx="1435">
                  <c:v>2.25</c:v>
                </c:pt>
                <c:pt idx="1436">
                  <c:v>2.25</c:v>
                </c:pt>
                <c:pt idx="1437">
                  <c:v>2.25</c:v>
                </c:pt>
                <c:pt idx="1438">
                  <c:v>2.25</c:v>
                </c:pt>
                <c:pt idx="1439">
                  <c:v>2.25</c:v>
                </c:pt>
                <c:pt idx="1440">
                  <c:v>2.25</c:v>
                </c:pt>
                <c:pt idx="1441">
                  <c:v>2.25</c:v>
                </c:pt>
                <c:pt idx="1442">
                  <c:v>2.25</c:v>
                </c:pt>
                <c:pt idx="1443">
                  <c:v>2.25</c:v>
                </c:pt>
                <c:pt idx="1444">
                  <c:v>2.25</c:v>
                </c:pt>
                <c:pt idx="1445">
                  <c:v>2.25</c:v>
                </c:pt>
                <c:pt idx="1446">
                  <c:v>2.25</c:v>
                </c:pt>
                <c:pt idx="1447">
                  <c:v>2.25</c:v>
                </c:pt>
                <c:pt idx="1448">
                  <c:v>2.25</c:v>
                </c:pt>
                <c:pt idx="1449">
                  <c:v>2.25</c:v>
                </c:pt>
                <c:pt idx="1450">
                  <c:v>2.25</c:v>
                </c:pt>
                <c:pt idx="1451">
                  <c:v>2.25</c:v>
                </c:pt>
                <c:pt idx="1452">
                  <c:v>2.25</c:v>
                </c:pt>
                <c:pt idx="1453">
                  <c:v>2.25</c:v>
                </c:pt>
                <c:pt idx="1454">
                  <c:v>2.25</c:v>
                </c:pt>
                <c:pt idx="1455">
                  <c:v>2.25</c:v>
                </c:pt>
                <c:pt idx="1456">
                  <c:v>2.25</c:v>
                </c:pt>
                <c:pt idx="1457">
                  <c:v>2.25</c:v>
                </c:pt>
                <c:pt idx="1458">
                  <c:v>2.25</c:v>
                </c:pt>
                <c:pt idx="1459">
                  <c:v>2.25</c:v>
                </c:pt>
                <c:pt idx="1460">
                  <c:v>2.25</c:v>
                </c:pt>
                <c:pt idx="1461">
                  <c:v>2.25</c:v>
                </c:pt>
                <c:pt idx="1462">
                  <c:v>2.25</c:v>
                </c:pt>
                <c:pt idx="1463">
                  <c:v>2.25</c:v>
                </c:pt>
                <c:pt idx="1464">
                  <c:v>2.25</c:v>
                </c:pt>
                <c:pt idx="1465">
                  <c:v>2.25</c:v>
                </c:pt>
                <c:pt idx="1466">
                  <c:v>2.25</c:v>
                </c:pt>
                <c:pt idx="1467">
                  <c:v>2.25</c:v>
                </c:pt>
                <c:pt idx="1468">
                  <c:v>2.25</c:v>
                </c:pt>
                <c:pt idx="1469">
                  <c:v>2.25</c:v>
                </c:pt>
                <c:pt idx="1470">
                  <c:v>2.25</c:v>
                </c:pt>
                <c:pt idx="1471">
                  <c:v>2.25</c:v>
                </c:pt>
                <c:pt idx="1472">
                  <c:v>2.25</c:v>
                </c:pt>
                <c:pt idx="1473">
                  <c:v>2.25</c:v>
                </c:pt>
                <c:pt idx="1474">
                  <c:v>2.25</c:v>
                </c:pt>
                <c:pt idx="1475">
                  <c:v>2.25</c:v>
                </c:pt>
                <c:pt idx="1476">
                  <c:v>2.25</c:v>
                </c:pt>
                <c:pt idx="1477">
                  <c:v>2.25</c:v>
                </c:pt>
                <c:pt idx="1478">
                  <c:v>2.25</c:v>
                </c:pt>
                <c:pt idx="1479">
                  <c:v>2.25</c:v>
                </c:pt>
                <c:pt idx="1480">
                  <c:v>2.25</c:v>
                </c:pt>
                <c:pt idx="1481">
                  <c:v>2.25</c:v>
                </c:pt>
                <c:pt idx="1482">
                  <c:v>2.25</c:v>
                </c:pt>
                <c:pt idx="1483">
                  <c:v>2.25</c:v>
                </c:pt>
                <c:pt idx="1484">
                  <c:v>2.25</c:v>
                </c:pt>
                <c:pt idx="1485">
                  <c:v>2.25</c:v>
                </c:pt>
                <c:pt idx="1486">
                  <c:v>2.25</c:v>
                </c:pt>
                <c:pt idx="1487">
                  <c:v>2.25</c:v>
                </c:pt>
                <c:pt idx="1488">
                  <c:v>2.25</c:v>
                </c:pt>
                <c:pt idx="1489">
                  <c:v>2.25</c:v>
                </c:pt>
                <c:pt idx="1490">
                  <c:v>2.25</c:v>
                </c:pt>
                <c:pt idx="1491">
                  <c:v>2.25</c:v>
                </c:pt>
                <c:pt idx="1492">
                  <c:v>2.25</c:v>
                </c:pt>
                <c:pt idx="1493">
                  <c:v>2.25</c:v>
                </c:pt>
                <c:pt idx="1494">
                  <c:v>2.25</c:v>
                </c:pt>
                <c:pt idx="1495">
                  <c:v>2.25</c:v>
                </c:pt>
                <c:pt idx="1496">
                  <c:v>2.25</c:v>
                </c:pt>
                <c:pt idx="1497">
                  <c:v>2.25</c:v>
                </c:pt>
                <c:pt idx="1498">
                  <c:v>2.25</c:v>
                </c:pt>
                <c:pt idx="1499">
                  <c:v>2.25</c:v>
                </c:pt>
                <c:pt idx="1500">
                  <c:v>2.25</c:v>
                </c:pt>
                <c:pt idx="1501">
                  <c:v>2.25</c:v>
                </c:pt>
                <c:pt idx="1502">
                  <c:v>2.25</c:v>
                </c:pt>
                <c:pt idx="1503">
                  <c:v>2.25</c:v>
                </c:pt>
                <c:pt idx="1504">
                  <c:v>2.25</c:v>
                </c:pt>
                <c:pt idx="1505">
                  <c:v>2.25</c:v>
                </c:pt>
                <c:pt idx="1506">
                  <c:v>2.25</c:v>
                </c:pt>
                <c:pt idx="1507">
                  <c:v>2.25</c:v>
                </c:pt>
                <c:pt idx="1508">
                  <c:v>2.25</c:v>
                </c:pt>
                <c:pt idx="1509">
                  <c:v>2.25</c:v>
                </c:pt>
                <c:pt idx="1510">
                  <c:v>2.25</c:v>
                </c:pt>
                <c:pt idx="1511">
                  <c:v>2.25</c:v>
                </c:pt>
                <c:pt idx="1512">
                  <c:v>2.25</c:v>
                </c:pt>
                <c:pt idx="1513">
                  <c:v>2.25</c:v>
                </c:pt>
                <c:pt idx="1514">
                  <c:v>2.25</c:v>
                </c:pt>
                <c:pt idx="1515">
                  <c:v>2.25</c:v>
                </c:pt>
                <c:pt idx="1516">
                  <c:v>2.25</c:v>
                </c:pt>
                <c:pt idx="1517">
                  <c:v>2.25</c:v>
                </c:pt>
                <c:pt idx="1518">
                  <c:v>2.25</c:v>
                </c:pt>
                <c:pt idx="1519">
                  <c:v>2.25</c:v>
                </c:pt>
                <c:pt idx="1520">
                  <c:v>2.25</c:v>
                </c:pt>
                <c:pt idx="1521">
                  <c:v>2.25</c:v>
                </c:pt>
                <c:pt idx="1522">
                  <c:v>2.25</c:v>
                </c:pt>
                <c:pt idx="1523">
                  <c:v>2.25</c:v>
                </c:pt>
                <c:pt idx="1524">
                  <c:v>2.25</c:v>
                </c:pt>
                <c:pt idx="1525">
                  <c:v>2.25</c:v>
                </c:pt>
                <c:pt idx="1526">
                  <c:v>2.25</c:v>
                </c:pt>
                <c:pt idx="1527">
                  <c:v>2.25</c:v>
                </c:pt>
                <c:pt idx="1528">
                  <c:v>2.25</c:v>
                </c:pt>
                <c:pt idx="1529">
                  <c:v>2.25</c:v>
                </c:pt>
                <c:pt idx="1530">
                  <c:v>2.25</c:v>
                </c:pt>
                <c:pt idx="1531">
                  <c:v>2.25</c:v>
                </c:pt>
                <c:pt idx="1532">
                  <c:v>2.25</c:v>
                </c:pt>
                <c:pt idx="1533">
                  <c:v>2.25</c:v>
                </c:pt>
                <c:pt idx="1534">
                  <c:v>2.25</c:v>
                </c:pt>
                <c:pt idx="1535">
                  <c:v>2.25</c:v>
                </c:pt>
                <c:pt idx="1536">
                  <c:v>2.25</c:v>
                </c:pt>
                <c:pt idx="1537">
                  <c:v>2.25</c:v>
                </c:pt>
                <c:pt idx="1538">
                  <c:v>2.25</c:v>
                </c:pt>
                <c:pt idx="1539">
                  <c:v>2.25</c:v>
                </c:pt>
                <c:pt idx="1540">
                  <c:v>2.25</c:v>
                </c:pt>
                <c:pt idx="1541">
                  <c:v>2.25</c:v>
                </c:pt>
                <c:pt idx="1542">
                  <c:v>2.25</c:v>
                </c:pt>
                <c:pt idx="1543">
                  <c:v>2.25</c:v>
                </c:pt>
                <c:pt idx="1544">
                  <c:v>2.25</c:v>
                </c:pt>
                <c:pt idx="1545">
                  <c:v>2.25</c:v>
                </c:pt>
                <c:pt idx="1546">
                  <c:v>2.25</c:v>
                </c:pt>
                <c:pt idx="1547">
                  <c:v>2.25</c:v>
                </c:pt>
                <c:pt idx="1548">
                  <c:v>2.25</c:v>
                </c:pt>
                <c:pt idx="1549">
                  <c:v>2.25</c:v>
                </c:pt>
                <c:pt idx="1550">
                  <c:v>2.25</c:v>
                </c:pt>
                <c:pt idx="1551">
                  <c:v>2.25</c:v>
                </c:pt>
                <c:pt idx="1552">
                  <c:v>2.25</c:v>
                </c:pt>
                <c:pt idx="1553">
                  <c:v>1.75</c:v>
                </c:pt>
                <c:pt idx="1554">
                  <c:v>1.75</c:v>
                </c:pt>
                <c:pt idx="1555">
                  <c:v>1.75</c:v>
                </c:pt>
                <c:pt idx="1556">
                  <c:v>1.75</c:v>
                </c:pt>
                <c:pt idx="1557">
                  <c:v>1.75</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75</c:v>
                </c:pt>
                <c:pt idx="1603">
                  <c:v>1.75</c:v>
                </c:pt>
                <c:pt idx="1604">
                  <c:v>1.75</c:v>
                </c:pt>
                <c:pt idx="1605">
                  <c:v>1.75</c:v>
                </c:pt>
                <c:pt idx="1606">
                  <c:v>1.75</c:v>
                </c:pt>
                <c:pt idx="1607">
                  <c:v>1.75</c:v>
                </c:pt>
                <c:pt idx="1608">
                  <c:v>1.75</c:v>
                </c:pt>
                <c:pt idx="1609">
                  <c:v>1.75</c:v>
                </c:pt>
                <c:pt idx="1610">
                  <c:v>1.75</c:v>
                </c:pt>
                <c:pt idx="1611">
                  <c:v>1.75</c:v>
                </c:pt>
                <c:pt idx="1612">
                  <c:v>1.75</c:v>
                </c:pt>
                <c:pt idx="1613">
                  <c:v>1.75</c:v>
                </c:pt>
                <c:pt idx="1614">
                  <c:v>1.75</c:v>
                </c:pt>
                <c:pt idx="1615">
                  <c:v>1.75</c:v>
                </c:pt>
                <c:pt idx="1616">
                  <c:v>1.75</c:v>
                </c:pt>
                <c:pt idx="1617">
                  <c:v>1.7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5</c:v>
                </c:pt>
                <c:pt idx="1748">
                  <c:v>1.5</c:v>
                </c:pt>
                <c:pt idx="1749">
                  <c:v>1.5</c:v>
                </c:pt>
                <c:pt idx="1750">
                  <c:v>1.5</c:v>
                </c:pt>
                <c:pt idx="1751">
                  <c:v>1.5</c:v>
                </c:pt>
                <c:pt idx="1752">
                  <c:v>1.5</c:v>
                </c:pt>
                <c:pt idx="1753">
                  <c:v>1.5</c:v>
                </c:pt>
                <c:pt idx="1754">
                  <c:v>1.5</c:v>
                </c:pt>
                <c:pt idx="1755">
                  <c:v>1.5</c:v>
                </c:pt>
                <c:pt idx="1756">
                  <c:v>1.5</c:v>
                </c:pt>
                <c:pt idx="1757">
                  <c:v>1.5</c:v>
                </c:pt>
                <c:pt idx="1758">
                  <c:v>1.5</c:v>
                </c:pt>
                <c:pt idx="1759">
                  <c:v>1.5</c:v>
                </c:pt>
                <c:pt idx="1760">
                  <c:v>1.5</c:v>
                </c:pt>
                <c:pt idx="1761">
                  <c:v>1.5</c:v>
                </c:pt>
                <c:pt idx="1762">
                  <c:v>1.5</c:v>
                </c:pt>
                <c:pt idx="1763">
                  <c:v>1.5</c:v>
                </c:pt>
                <c:pt idx="1764">
                  <c:v>1.5</c:v>
                </c:pt>
                <c:pt idx="1765">
                  <c:v>1.5</c:v>
                </c:pt>
                <c:pt idx="1766">
                  <c:v>1.5</c:v>
                </c:pt>
                <c:pt idx="1767">
                  <c:v>1.5</c:v>
                </c:pt>
                <c:pt idx="1768">
                  <c:v>1.5</c:v>
                </c:pt>
                <c:pt idx="1769">
                  <c:v>1.5</c:v>
                </c:pt>
                <c:pt idx="1770">
                  <c:v>1.5</c:v>
                </c:pt>
                <c:pt idx="1771">
                  <c:v>1.5</c:v>
                </c:pt>
                <c:pt idx="1772">
                  <c:v>1.5</c:v>
                </c:pt>
                <c:pt idx="1773">
                  <c:v>1.5</c:v>
                </c:pt>
                <c:pt idx="1774">
                  <c:v>1.5</c:v>
                </c:pt>
                <c:pt idx="1775">
                  <c:v>1.5</c:v>
                </c:pt>
                <c:pt idx="1776">
                  <c:v>1.5</c:v>
                </c:pt>
                <c:pt idx="1777">
                  <c:v>1.5</c:v>
                </c:pt>
                <c:pt idx="1778">
                  <c:v>1.5</c:v>
                </c:pt>
                <c:pt idx="1779">
                  <c:v>1.5</c:v>
                </c:pt>
                <c:pt idx="1780">
                  <c:v>1.5</c:v>
                </c:pt>
                <c:pt idx="1781">
                  <c:v>1.5</c:v>
                </c:pt>
                <c:pt idx="1782">
                  <c:v>1.5</c:v>
                </c:pt>
                <c:pt idx="1783">
                  <c:v>1.5</c:v>
                </c:pt>
                <c:pt idx="1784">
                  <c:v>1.5</c:v>
                </c:pt>
                <c:pt idx="1785">
                  <c:v>1.5</c:v>
                </c:pt>
                <c:pt idx="1786">
                  <c:v>1.5</c:v>
                </c:pt>
                <c:pt idx="1787">
                  <c:v>1.5</c:v>
                </c:pt>
                <c:pt idx="1788">
                  <c:v>1.5</c:v>
                </c:pt>
                <c:pt idx="1789">
                  <c:v>1.5</c:v>
                </c:pt>
                <c:pt idx="1790">
                  <c:v>1.5</c:v>
                </c:pt>
                <c:pt idx="1791">
                  <c:v>1.5</c:v>
                </c:pt>
                <c:pt idx="1792">
                  <c:v>1.5</c:v>
                </c:pt>
                <c:pt idx="1793">
                  <c:v>1.5</c:v>
                </c:pt>
                <c:pt idx="1794">
                  <c:v>1.5</c:v>
                </c:pt>
                <c:pt idx="1795">
                  <c:v>1.5</c:v>
                </c:pt>
                <c:pt idx="1796">
                  <c:v>1.5</c:v>
                </c:pt>
                <c:pt idx="1797">
                  <c:v>1.5</c:v>
                </c:pt>
                <c:pt idx="1798">
                  <c:v>1.5</c:v>
                </c:pt>
                <c:pt idx="1799">
                  <c:v>1.5</c:v>
                </c:pt>
                <c:pt idx="1800">
                  <c:v>1.5</c:v>
                </c:pt>
                <c:pt idx="1801">
                  <c:v>1.5</c:v>
                </c:pt>
                <c:pt idx="1802">
                  <c:v>1.5</c:v>
                </c:pt>
                <c:pt idx="1803">
                  <c:v>1.5</c:v>
                </c:pt>
                <c:pt idx="1804">
                  <c:v>1.5</c:v>
                </c:pt>
                <c:pt idx="1805">
                  <c:v>1.5</c:v>
                </c:pt>
                <c:pt idx="1806">
                  <c:v>1.5</c:v>
                </c:pt>
                <c:pt idx="1807">
                  <c:v>1.5</c:v>
                </c:pt>
                <c:pt idx="1808">
                  <c:v>1.5</c:v>
                </c:pt>
                <c:pt idx="1809">
                  <c:v>1.5</c:v>
                </c:pt>
                <c:pt idx="1810">
                  <c:v>1.5</c:v>
                </c:pt>
                <c:pt idx="1811">
                  <c:v>1.5</c:v>
                </c:pt>
                <c:pt idx="1812">
                  <c:v>1.5</c:v>
                </c:pt>
                <c:pt idx="1813">
                  <c:v>1.5</c:v>
                </c:pt>
                <c:pt idx="1814">
                  <c:v>1.5</c:v>
                </c:pt>
                <c:pt idx="1815">
                  <c:v>1.5</c:v>
                </c:pt>
                <c:pt idx="1816">
                  <c:v>1.5</c:v>
                </c:pt>
                <c:pt idx="1817">
                  <c:v>1.5</c:v>
                </c:pt>
                <c:pt idx="1818">
                  <c:v>1.5</c:v>
                </c:pt>
                <c:pt idx="1819">
                  <c:v>1.5</c:v>
                </c:pt>
                <c:pt idx="1820">
                  <c:v>1.5</c:v>
                </c:pt>
                <c:pt idx="1821">
                  <c:v>1.5</c:v>
                </c:pt>
                <c:pt idx="1822">
                  <c:v>1.5</c:v>
                </c:pt>
                <c:pt idx="1823">
                  <c:v>1.5</c:v>
                </c:pt>
                <c:pt idx="1824">
                  <c:v>1.5</c:v>
                </c:pt>
                <c:pt idx="1825">
                  <c:v>1.5</c:v>
                </c:pt>
                <c:pt idx="1826">
                  <c:v>1.5</c:v>
                </c:pt>
                <c:pt idx="1827">
                  <c:v>1.5</c:v>
                </c:pt>
                <c:pt idx="1828">
                  <c:v>1.5</c:v>
                </c:pt>
                <c:pt idx="1829">
                  <c:v>1.5</c:v>
                </c:pt>
                <c:pt idx="1830">
                  <c:v>1.5</c:v>
                </c:pt>
                <c:pt idx="1831">
                  <c:v>1.5</c:v>
                </c:pt>
                <c:pt idx="1832">
                  <c:v>1.5</c:v>
                </c:pt>
                <c:pt idx="1833">
                  <c:v>1.5</c:v>
                </c:pt>
                <c:pt idx="1834">
                  <c:v>1.5</c:v>
                </c:pt>
                <c:pt idx="1835">
                  <c:v>1.5</c:v>
                </c:pt>
                <c:pt idx="1836">
                  <c:v>1.5</c:v>
                </c:pt>
                <c:pt idx="1837">
                  <c:v>1.5</c:v>
                </c:pt>
                <c:pt idx="1838">
                  <c:v>1.5</c:v>
                </c:pt>
                <c:pt idx="1839">
                  <c:v>1.5</c:v>
                </c:pt>
                <c:pt idx="1840">
                  <c:v>1.5</c:v>
                </c:pt>
                <c:pt idx="1841">
                  <c:v>1.5</c:v>
                </c:pt>
                <c:pt idx="1842">
                  <c:v>1.5</c:v>
                </c:pt>
                <c:pt idx="1843">
                  <c:v>1.5</c:v>
                </c:pt>
                <c:pt idx="1844">
                  <c:v>1.5</c:v>
                </c:pt>
                <c:pt idx="1845">
                  <c:v>1.5</c:v>
                </c:pt>
                <c:pt idx="1846">
                  <c:v>1.5</c:v>
                </c:pt>
                <c:pt idx="1847">
                  <c:v>1.5</c:v>
                </c:pt>
                <c:pt idx="1848">
                  <c:v>1.5</c:v>
                </c:pt>
                <c:pt idx="1849">
                  <c:v>1.5</c:v>
                </c:pt>
                <c:pt idx="1850">
                  <c:v>1.5</c:v>
                </c:pt>
                <c:pt idx="1851">
                  <c:v>1.5</c:v>
                </c:pt>
                <c:pt idx="1852">
                  <c:v>1.5</c:v>
                </c:pt>
                <c:pt idx="1853">
                  <c:v>1.5</c:v>
                </c:pt>
                <c:pt idx="1854">
                  <c:v>1.5</c:v>
                </c:pt>
                <c:pt idx="1855">
                  <c:v>1.5</c:v>
                </c:pt>
                <c:pt idx="1856">
                  <c:v>1.5</c:v>
                </c:pt>
                <c:pt idx="1857">
                  <c:v>1.5</c:v>
                </c:pt>
                <c:pt idx="1858">
                  <c:v>1.5</c:v>
                </c:pt>
                <c:pt idx="1859">
                  <c:v>1.5</c:v>
                </c:pt>
                <c:pt idx="1860">
                  <c:v>1.5</c:v>
                </c:pt>
                <c:pt idx="1861">
                  <c:v>1.5</c:v>
                </c:pt>
                <c:pt idx="1862">
                  <c:v>1.5</c:v>
                </c:pt>
                <c:pt idx="1863">
                  <c:v>1.5</c:v>
                </c:pt>
                <c:pt idx="1864">
                  <c:v>1.5</c:v>
                </c:pt>
                <c:pt idx="1865">
                  <c:v>1.5</c:v>
                </c:pt>
                <c:pt idx="1866">
                  <c:v>1.5</c:v>
                </c:pt>
                <c:pt idx="1867">
                  <c:v>1.5</c:v>
                </c:pt>
                <c:pt idx="1868">
                  <c:v>1.5</c:v>
                </c:pt>
                <c:pt idx="1869">
                  <c:v>1.5</c:v>
                </c:pt>
                <c:pt idx="1870">
                  <c:v>1.5</c:v>
                </c:pt>
                <c:pt idx="1871">
                  <c:v>1.5</c:v>
                </c:pt>
                <c:pt idx="1872">
                  <c:v>1.5</c:v>
                </c:pt>
                <c:pt idx="1873">
                  <c:v>1.5</c:v>
                </c:pt>
                <c:pt idx="1874">
                  <c:v>1.5</c:v>
                </c:pt>
                <c:pt idx="1875">
                  <c:v>1.5</c:v>
                </c:pt>
                <c:pt idx="1876">
                  <c:v>1.5</c:v>
                </c:pt>
                <c:pt idx="1877">
                  <c:v>1.5</c:v>
                </c:pt>
                <c:pt idx="1878">
                  <c:v>1.5</c:v>
                </c:pt>
                <c:pt idx="1879">
                  <c:v>1.5</c:v>
                </c:pt>
                <c:pt idx="1880">
                  <c:v>1.5</c:v>
                </c:pt>
                <c:pt idx="1881">
                  <c:v>1.5</c:v>
                </c:pt>
                <c:pt idx="1882">
                  <c:v>1.5</c:v>
                </c:pt>
                <c:pt idx="1883">
                  <c:v>1.5</c:v>
                </c:pt>
                <c:pt idx="1884">
                  <c:v>1.5</c:v>
                </c:pt>
                <c:pt idx="1885">
                  <c:v>1.5</c:v>
                </c:pt>
                <c:pt idx="1886">
                  <c:v>1.5</c:v>
                </c:pt>
                <c:pt idx="1887">
                  <c:v>1.5</c:v>
                </c:pt>
                <c:pt idx="1888">
                  <c:v>1.5</c:v>
                </c:pt>
                <c:pt idx="1889">
                  <c:v>1.5</c:v>
                </c:pt>
                <c:pt idx="1890">
                  <c:v>1.5</c:v>
                </c:pt>
                <c:pt idx="1891">
                  <c:v>1.5</c:v>
                </c:pt>
                <c:pt idx="1892">
                  <c:v>1.5</c:v>
                </c:pt>
                <c:pt idx="1893">
                  <c:v>1.5</c:v>
                </c:pt>
                <c:pt idx="1894">
                  <c:v>1.5</c:v>
                </c:pt>
                <c:pt idx="1895">
                  <c:v>1.5</c:v>
                </c:pt>
                <c:pt idx="1896">
                  <c:v>1.5</c:v>
                </c:pt>
                <c:pt idx="1897">
                  <c:v>1.5</c:v>
                </c:pt>
                <c:pt idx="1898">
                  <c:v>1.5</c:v>
                </c:pt>
                <c:pt idx="1899">
                  <c:v>1.5</c:v>
                </c:pt>
                <c:pt idx="1900">
                  <c:v>1.5</c:v>
                </c:pt>
                <c:pt idx="1901">
                  <c:v>1.5</c:v>
                </c:pt>
                <c:pt idx="1902">
                  <c:v>1.5</c:v>
                </c:pt>
                <c:pt idx="1903">
                  <c:v>1.5</c:v>
                </c:pt>
                <c:pt idx="1904">
                  <c:v>1.5</c:v>
                </c:pt>
                <c:pt idx="1905">
                  <c:v>1.5</c:v>
                </c:pt>
                <c:pt idx="1906">
                  <c:v>1.5</c:v>
                </c:pt>
                <c:pt idx="1907">
                  <c:v>1.5</c:v>
                </c:pt>
                <c:pt idx="1908">
                  <c:v>1.5</c:v>
                </c:pt>
                <c:pt idx="1909">
                  <c:v>1.5</c:v>
                </c:pt>
                <c:pt idx="1910">
                  <c:v>1.5</c:v>
                </c:pt>
                <c:pt idx="1911">
                  <c:v>1.5</c:v>
                </c:pt>
                <c:pt idx="1912">
                  <c:v>1.5</c:v>
                </c:pt>
                <c:pt idx="1913">
                  <c:v>1.5</c:v>
                </c:pt>
                <c:pt idx="1914">
                  <c:v>1.5</c:v>
                </c:pt>
                <c:pt idx="1915">
                  <c:v>1.5</c:v>
                </c:pt>
                <c:pt idx="1916">
                  <c:v>1.5</c:v>
                </c:pt>
                <c:pt idx="1917">
                  <c:v>1.5</c:v>
                </c:pt>
                <c:pt idx="1918">
                  <c:v>1.5</c:v>
                </c:pt>
                <c:pt idx="1919">
                  <c:v>1.5</c:v>
                </c:pt>
                <c:pt idx="1920">
                  <c:v>1.5</c:v>
                </c:pt>
                <c:pt idx="1921">
                  <c:v>1.5</c:v>
                </c:pt>
                <c:pt idx="1922">
                  <c:v>1.5</c:v>
                </c:pt>
                <c:pt idx="1923">
                  <c:v>1.5</c:v>
                </c:pt>
                <c:pt idx="1924">
                  <c:v>1.5</c:v>
                </c:pt>
                <c:pt idx="1925">
                  <c:v>1.5</c:v>
                </c:pt>
                <c:pt idx="1926">
                  <c:v>1.5</c:v>
                </c:pt>
                <c:pt idx="1927">
                  <c:v>1.5</c:v>
                </c:pt>
                <c:pt idx="1928">
                  <c:v>1.5</c:v>
                </c:pt>
                <c:pt idx="1929">
                  <c:v>1.5</c:v>
                </c:pt>
                <c:pt idx="1930">
                  <c:v>1.5</c:v>
                </c:pt>
                <c:pt idx="1931">
                  <c:v>1.5</c:v>
                </c:pt>
                <c:pt idx="1932">
                  <c:v>1.5</c:v>
                </c:pt>
                <c:pt idx="1933">
                  <c:v>1.5</c:v>
                </c:pt>
                <c:pt idx="1934">
                  <c:v>1.5</c:v>
                </c:pt>
                <c:pt idx="1935">
                  <c:v>1.5</c:v>
                </c:pt>
                <c:pt idx="1936">
                  <c:v>1.5</c:v>
                </c:pt>
                <c:pt idx="1937">
                  <c:v>1.5</c:v>
                </c:pt>
                <c:pt idx="1938">
                  <c:v>1.5</c:v>
                </c:pt>
                <c:pt idx="1939">
                  <c:v>1.5</c:v>
                </c:pt>
                <c:pt idx="1940">
                  <c:v>1.5</c:v>
                </c:pt>
                <c:pt idx="1941">
                  <c:v>1.5</c:v>
                </c:pt>
                <c:pt idx="1942">
                  <c:v>1.5</c:v>
                </c:pt>
                <c:pt idx="1943">
                  <c:v>1.5</c:v>
                </c:pt>
                <c:pt idx="1944">
                  <c:v>1.5</c:v>
                </c:pt>
                <c:pt idx="1945">
                  <c:v>1.5</c:v>
                </c:pt>
                <c:pt idx="1946">
                  <c:v>1.5</c:v>
                </c:pt>
                <c:pt idx="1947">
                  <c:v>1.5</c:v>
                </c:pt>
                <c:pt idx="1948">
                  <c:v>1.5</c:v>
                </c:pt>
                <c:pt idx="1949">
                  <c:v>1.5</c:v>
                </c:pt>
                <c:pt idx="1950">
                  <c:v>1.5</c:v>
                </c:pt>
                <c:pt idx="1951">
                  <c:v>1.5</c:v>
                </c:pt>
                <c:pt idx="1952">
                  <c:v>1.5</c:v>
                </c:pt>
                <c:pt idx="1953">
                  <c:v>1.5</c:v>
                </c:pt>
                <c:pt idx="1954">
                  <c:v>1.5</c:v>
                </c:pt>
                <c:pt idx="1955">
                  <c:v>1.5</c:v>
                </c:pt>
                <c:pt idx="1956">
                  <c:v>1.5</c:v>
                </c:pt>
                <c:pt idx="1957">
                  <c:v>1.5</c:v>
                </c:pt>
                <c:pt idx="1958">
                  <c:v>1.5</c:v>
                </c:pt>
                <c:pt idx="1959">
                  <c:v>1.5</c:v>
                </c:pt>
                <c:pt idx="1960">
                  <c:v>1.5</c:v>
                </c:pt>
                <c:pt idx="1961">
                  <c:v>1.5</c:v>
                </c:pt>
                <c:pt idx="1962">
                  <c:v>1.5</c:v>
                </c:pt>
                <c:pt idx="1963">
                  <c:v>1.5</c:v>
                </c:pt>
                <c:pt idx="1964">
                  <c:v>1.5</c:v>
                </c:pt>
                <c:pt idx="1965">
                  <c:v>1.5</c:v>
                </c:pt>
                <c:pt idx="1966">
                  <c:v>1.5</c:v>
                </c:pt>
                <c:pt idx="1967">
                  <c:v>1.5</c:v>
                </c:pt>
                <c:pt idx="1968">
                  <c:v>1.5</c:v>
                </c:pt>
                <c:pt idx="1969">
                  <c:v>1.5</c:v>
                </c:pt>
                <c:pt idx="1970">
                  <c:v>1.5</c:v>
                </c:pt>
                <c:pt idx="1971">
                  <c:v>1.5</c:v>
                </c:pt>
                <c:pt idx="1972">
                  <c:v>1.5</c:v>
                </c:pt>
                <c:pt idx="1973">
                  <c:v>1.5</c:v>
                </c:pt>
                <c:pt idx="1974">
                  <c:v>1.5</c:v>
                </c:pt>
                <c:pt idx="1975">
                  <c:v>1.5</c:v>
                </c:pt>
                <c:pt idx="1976">
                  <c:v>1.5</c:v>
                </c:pt>
                <c:pt idx="1977">
                  <c:v>1.5</c:v>
                </c:pt>
                <c:pt idx="1978">
                  <c:v>1.5</c:v>
                </c:pt>
                <c:pt idx="1979">
                  <c:v>1.5</c:v>
                </c:pt>
                <c:pt idx="1980">
                  <c:v>1.5</c:v>
                </c:pt>
                <c:pt idx="1981">
                  <c:v>1.5</c:v>
                </c:pt>
                <c:pt idx="1982">
                  <c:v>1.5</c:v>
                </c:pt>
                <c:pt idx="1983">
                  <c:v>1.5</c:v>
                </c:pt>
                <c:pt idx="1984">
                  <c:v>1.5</c:v>
                </c:pt>
                <c:pt idx="1985">
                  <c:v>1.5</c:v>
                </c:pt>
                <c:pt idx="1986">
                  <c:v>1.5</c:v>
                </c:pt>
                <c:pt idx="1987">
                  <c:v>1.5</c:v>
                </c:pt>
                <c:pt idx="1988">
                  <c:v>1.5</c:v>
                </c:pt>
                <c:pt idx="1989">
                  <c:v>1.5</c:v>
                </c:pt>
                <c:pt idx="1990">
                  <c:v>1.5</c:v>
                </c:pt>
                <c:pt idx="1991">
                  <c:v>1.5</c:v>
                </c:pt>
                <c:pt idx="1992">
                  <c:v>1.5</c:v>
                </c:pt>
                <c:pt idx="1993">
                  <c:v>1.5</c:v>
                </c:pt>
                <c:pt idx="1994">
                  <c:v>1.5</c:v>
                </c:pt>
                <c:pt idx="1995">
                  <c:v>1.5</c:v>
                </c:pt>
                <c:pt idx="1996">
                  <c:v>1.5</c:v>
                </c:pt>
                <c:pt idx="1997">
                  <c:v>1.5</c:v>
                </c:pt>
                <c:pt idx="1998">
                  <c:v>1.5</c:v>
                </c:pt>
                <c:pt idx="1999">
                  <c:v>1.5</c:v>
                </c:pt>
                <c:pt idx="2000">
                  <c:v>1.5</c:v>
                </c:pt>
                <c:pt idx="2001">
                  <c:v>1.5</c:v>
                </c:pt>
                <c:pt idx="2002">
                  <c:v>1.5</c:v>
                </c:pt>
                <c:pt idx="2003">
                  <c:v>1.5</c:v>
                </c:pt>
                <c:pt idx="2004">
                  <c:v>1.5</c:v>
                </c:pt>
                <c:pt idx="2005">
                  <c:v>1.5</c:v>
                </c:pt>
                <c:pt idx="2006">
                  <c:v>1.5</c:v>
                </c:pt>
                <c:pt idx="2007">
                  <c:v>1.5</c:v>
                </c:pt>
                <c:pt idx="2008">
                  <c:v>1.5</c:v>
                </c:pt>
                <c:pt idx="2009">
                  <c:v>1.5</c:v>
                </c:pt>
                <c:pt idx="2010">
                  <c:v>1.5</c:v>
                </c:pt>
                <c:pt idx="2011">
                  <c:v>1.5</c:v>
                </c:pt>
                <c:pt idx="2012">
                  <c:v>1.5</c:v>
                </c:pt>
                <c:pt idx="2013">
                  <c:v>1.5</c:v>
                </c:pt>
                <c:pt idx="2014">
                  <c:v>1.5</c:v>
                </c:pt>
                <c:pt idx="2015">
                  <c:v>1.5</c:v>
                </c:pt>
                <c:pt idx="2016">
                  <c:v>1.5</c:v>
                </c:pt>
                <c:pt idx="2017">
                  <c:v>1.5</c:v>
                </c:pt>
                <c:pt idx="2018">
                  <c:v>1.5</c:v>
                </c:pt>
                <c:pt idx="2019">
                  <c:v>1.5</c:v>
                </c:pt>
                <c:pt idx="2020">
                  <c:v>1.5</c:v>
                </c:pt>
                <c:pt idx="2021">
                  <c:v>1.5</c:v>
                </c:pt>
                <c:pt idx="2022">
                  <c:v>1.5</c:v>
                </c:pt>
                <c:pt idx="2023">
                  <c:v>1.5</c:v>
                </c:pt>
                <c:pt idx="2024">
                  <c:v>1.5</c:v>
                </c:pt>
                <c:pt idx="2025">
                  <c:v>1.5</c:v>
                </c:pt>
                <c:pt idx="2026">
                  <c:v>1.5</c:v>
                </c:pt>
                <c:pt idx="2027">
                  <c:v>1.5</c:v>
                </c:pt>
                <c:pt idx="2028">
                  <c:v>1.5</c:v>
                </c:pt>
                <c:pt idx="2029">
                  <c:v>1.5</c:v>
                </c:pt>
                <c:pt idx="2030">
                  <c:v>1.5</c:v>
                </c:pt>
                <c:pt idx="2031">
                  <c:v>1.5</c:v>
                </c:pt>
                <c:pt idx="2032">
                  <c:v>1.5</c:v>
                </c:pt>
                <c:pt idx="2033">
                  <c:v>1.5</c:v>
                </c:pt>
                <c:pt idx="2034">
                  <c:v>1.5</c:v>
                </c:pt>
                <c:pt idx="2035">
                  <c:v>1.5</c:v>
                </c:pt>
                <c:pt idx="2036">
                  <c:v>1.5</c:v>
                </c:pt>
                <c:pt idx="2037">
                  <c:v>1.5</c:v>
                </c:pt>
                <c:pt idx="2038">
                  <c:v>1.5</c:v>
                </c:pt>
                <c:pt idx="2039">
                  <c:v>1.5</c:v>
                </c:pt>
                <c:pt idx="2040">
                  <c:v>1.5</c:v>
                </c:pt>
                <c:pt idx="2041">
                  <c:v>1.5</c:v>
                </c:pt>
                <c:pt idx="2042">
                  <c:v>1.5</c:v>
                </c:pt>
                <c:pt idx="2043">
                  <c:v>1.5</c:v>
                </c:pt>
                <c:pt idx="2044">
                  <c:v>1.5</c:v>
                </c:pt>
                <c:pt idx="2045">
                  <c:v>1.5</c:v>
                </c:pt>
                <c:pt idx="2046">
                  <c:v>1.5</c:v>
                </c:pt>
                <c:pt idx="2047">
                  <c:v>1.5</c:v>
                </c:pt>
                <c:pt idx="2048">
                  <c:v>1.5</c:v>
                </c:pt>
                <c:pt idx="2049">
                  <c:v>1.5</c:v>
                </c:pt>
                <c:pt idx="2050">
                  <c:v>1.5</c:v>
                </c:pt>
                <c:pt idx="2051">
                  <c:v>1.5</c:v>
                </c:pt>
                <c:pt idx="2052">
                  <c:v>1.5</c:v>
                </c:pt>
                <c:pt idx="2053">
                  <c:v>1.5</c:v>
                </c:pt>
                <c:pt idx="2054">
                  <c:v>1.5</c:v>
                </c:pt>
                <c:pt idx="2055">
                  <c:v>1.5</c:v>
                </c:pt>
                <c:pt idx="2056">
                  <c:v>1.5</c:v>
                </c:pt>
                <c:pt idx="2057">
                  <c:v>1.5</c:v>
                </c:pt>
                <c:pt idx="2058">
                  <c:v>1.5</c:v>
                </c:pt>
                <c:pt idx="2059">
                  <c:v>1.5</c:v>
                </c:pt>
                <c:pt idx="2060">
                  <c:v>1.5</c:v>
                </c:pt>
                <c:pt idx="2061">
                  <c:v>1.5</c:v>
                </c:pt>
                <c:pt idx="2062">
                  <c:v>1.5</c:v>
                </c:pt>
                <c:pt idx="2063">
                  <c:v>1.5</c:v>
                </c:pt>
                <c:pt idx="2064">
                  <c:v>1.5</c:v>
                </c:pt>
                <c:pt idx="2065">
                  <c:v>1.5</c:v>
                </c:pt>
                <c:pt idx="2066">
                  <c:v>1.5</c:v>
                </c:pt>
                <c:pt idx="2067">
                  <c:v>1.5</c:v>
                </c:pt>
                <c:pt idx="2068">
                  <c:v>1.5</c:v>
                </c:pt>
                <c:pt idx="2069">
                  <c:v>1.5</c:v>
                </c:pt>
                <c:pt idx="2070">
                  <c:v>1.5</c:v>
                </c:pt>
                <c:pt idx="2071">
                  <c:v>1.5</c:v>
                </c:pt>
                <c:pt idx="2072">
                  <c:v>1.5</c:v>
                </c:pt>
                <c:pt idx="2073">
                  <c:v>1.5</c:v>
                </c:pt>
                <c:pt idx="2074">
                  <c:v>1.5</c:v>
                </c:pt>
                <c:pt idx="2075">
                  <c:v>1.5</c:v>
                </c:pt>
                <c:pt idx="2076">
                  <c:v>1.5</c:v>
                </c:pt>
                <c:pt idx="2077">
                  <c:v>1.5</c:v>
                </c:pt>
                <c:pt idx="2078">
                  <c:v>1.5</c:v>
                </c:pt>
                <c:pt idx="2079">
                  <c:v>1.5</c:v>
                </c:pt>
                <c:pt idx="2080">
                  <c:v>1.5</c:v>
                </c:pt>
                <c:pt idx="2081">
                  <c:v>1.5</c:v>
                </c:pt>
                <c:pt idx="2082">
                  <c:v>1.5</c:v>
                </c:pt>
                <c:pt idx="2083">
                  <c:v>1.5</c:v>
                </c:pt>
                <c:pt idx="2084">
                  <c:v>1.5</c:v>
                </c:pt>
                <c:pt idx="2085">
                  <c:v>1.5</c:v>
                </c:pt>
                <c:pt idx="2086">
                  <c:v>1.5</c:v>
                </c:pt>
                <c:pt idx="2087">
                  <c:v>1.5</c:v>
                </c:pt>
                <c:pt idx="2088">
                  <c:v>1.5</c:v>
                </c:pt>
                <c:pt idx="2089">
                  <c:v>1.5</c:v>
                </c:pt>
                <c:pt idx="2090">
                  <c:v>1.5</c:v>
                </c:pt>
                <c:pt idx="2091">
                  <c:v>1.5</c:v>
                </c:pt>
                <c:pt idx="2092">
                  <c:v>1.5</c:v>
                </c:pt>
                <c:pt idx="2093">
                  <c:v>1.5</c:v>
                </c:pt>
                <c:pt idx="2094">
                  <c:v>1.5</c:v>
                </c:pt>
                <c:pt idx="2095">
                  <c:v>1.5</c:v>
                </c:pt>
                <c:pt idx="2096">
                  <c:v>1.5</c:v>
                </c:pt>
                <c:pt idx="2097">
                  <c:v>1.5</c:v>
                </c:pt>
                <c:pt idx="2098">
                  <c:v>1.5</c:v>
                </c:pt>
                <c:pt idx="2099">
                  <c:v>1.5</c:v>
                </c:pt>
                <c:pt idx="2100">
                  <c:v>1.5</c:v>
                </c:pt>
                <c:pt idx="2101">
                  <c:v>1.5</c:v>
                </c:pt>
                <c:pt idx="2102">
                  <c:v>1.5</c:v>
                </c:pt>
                <c:pt idx="2103">
                  <c:v>1.5</c:v>
                </c:pt>
                <c:pt idx="2104">
                  <c:v>1.5</c:v>
                </c:pt>
                <c:pt idx="2105">
                  <c:v>1.5</c:v>
                </c:pt>
                <c:pt idx="2106">
                  <c:v>1.5</c:v>
                </c:pt>
                <c:pt idx="2107">
                  <c:v>1.5</c:v>
                </c:pt>
                <c:pt idx="2108">
                  <c:v>1.5</c:v>
                </c:pt>
                <c:pt idx="2109">
                  <c:v>1.5</c:v>
                </c:pt>
                <c:pt idx="2110">
                  <c:v>1.5</c:v>
                </c:pt>
                <c:pt idx="2111">
                  <c:v>1.5</c:v>
                </c:pt>
                <c:pt idx="2112">
                  <c:v>1.5</c:v>
                </c:pt>
                <c:pt idx="2113">
                  <c:v>1.5</c:v>
                </c:pt>
                <c:pt idx="2114">
                  <c:v>1.5</c:v>
                </c:pt>
                <c:pt idx="2115">
                  <c:v>1.5</c:v>
                </c:pt>
                <c:pt idx="2116">
                  <c:v>1.5</c:v>
                </c:pt>
                <c:pt idx="2117">
                  <c:v>1.5</c:v>
                </c:pt>
                <c:pt idx="2118">
                  <c:v>1.5</c:v>
                </c:pt>
                <c:pt idx="2119">
                  <c:v>1.5</c:v>
                </c:pt>
                <c:pt idx="2120">
                  <c:v>1.5</c:v>
                </c:pt>
                <c:pt idx="2121">
                  <c:v>1.5</c:v>
                </c:pt>
                <c:pt idx="2122">
                  <c:v>1.5</c:v>
                </c:pt>
                <c:pt idx="2123">
                  <c:v>1.5</c:v>
                </c:pt>
                <c:pt idx="2124">
                  <c:v>1.5</c:v>
                </c:pt>
                <c:pt idx="2125">
                  <c:v>1.5</c:v>
                </c:pt>
                <c:pt idx="2126">
                  <c:v>1.5</c:v>
                </c:pt>
                <c:pt idx="2127">
                  <c:v>1.5</c:v>
                </c:pt>
                <c:pt idx="2128">
                  <c:v>1.5</c:v>
                </c:pt>
                <c:pt idx="2129">
                  <c:v>1.5</c:v>
                </c:pt>
                <c:pt idx="2130">
                  <c:v>1.5</c:v>
                </c:pt>
                <c:pt idx="2131">
                  <c:v>1.5</c:v>
                </c:pt>
                <c:pt idx="2132">
                  <c:v>1.5</c:v>
                </c:pt>
                <c:pt idx="2133">
                  <c:v>1.5</c:v>
                </c:pt>
                <c:pt idx="2134">
                  <c:v>1.5</c:v>
                </c:pt>
                <c:pt idx="2135">
                  <c:v>1.5</c:v>
                </c:pt>
                <c:pt idx="2136">
                  <c:v>1.5</c:v>
                </c:pt>
                <c:pt idx="2137">
                  <c:v>1.5</c:v>
                </c:pt>
                <c:pt idx="2138">
                  <c:v>1.5</c:v>
                </c:pt>
                <c:pt idx="2139">
                  <c:v>1.5</c:v>
                </c:pt>
                <c:pt idx="2140">
                  <c:v>1.5</c:v>
                </c:pt>
                <c:pt idx="2141">
                  <c:v>1.5</c:v>
                </c:pt>
                <c:pt idx="2142">
                  <c:v>1.5</c:v>
                </c:pt>
                <c:pt idx="2143">
                  <c:v>1.5</c:v>
                </c:pt>
                <c:pt idx="2144">
                  <c:v>1.5</c:v>
                </c:pt>
                <c:pt idx="2145">
                  <c:v>1.5</c:v>
                </c:pt>
                <c:pt idx="2146">
                  <c:v>1.5</c:v>
                </c:pt>
                <c:pt idx="2147">
                  <c:v>1.5</c:v>
                </c:pt>
                <c:pt idx="2148">
                  <c:v>1.5</c:v>
                </c:pt>
                <c:pt idx="2149">
                  <c:v>1.5</c:v>
                </c:pt>
                <c:pt idx="2150">
                  <c:v>1.5</c:v>
                </c:pt>
                <c:pt idx="2151">
                  <c:v>1.5</c:v>
                </c:pt>
                <c:pt idx="2152">
                  <c:v>1.5</c:v>
                </c:pt>
                <c:pt idx="2153">
                  <c:v>1.5</c:v>
                </c:pt>
                <c:pt idx="2154">
                  <c:v>1.5</c:v>
                </c:pt>
                <c:pt idx="2155">
                  <c:v>1.5</c:v>
                </c:pt>
                <c:pt idx="2156">
                  <c:v>1.5</c:v>
                </c:pt>
                <c:pt idx="2157">
                  <c:v>1.5</c:v>
                </c:pt>
                <c:pt idx="2158">
                  <c:v>1.5</c:v>
                </c:pt>
                <c:pt idx="2159">
                  <c:v>1.5</c:v>
                </c:pt>
                <c:pt idx="2160">
                  <c:v>1.5</c:v>
                </c:pt>
                <c:pt idx="2161">
                  <c:v>1.5</c:v>
                </c:pt>
                <c:pt idx="2162">
                  <c:v>1.5</c:v>
                </c:pt>
                <c:pt idx="2163">
                  <c:v>1.5</c:v>
                </c:pt>
                <c:pt idx="2164">
                  <c:v>1.5</c:v>
                </c:pt>
                <c:pt idx="2165">
                  <c:v>1.5</c:v>
                </c:pt>
                <c:pt idx="2166">
                  <c:v>1.5</c:v>
                </c:pt>
                <c:pt idx="2167">
                  <c:v>1.5</c:v>
                </c:pt>
                <c:pt idx="2168">
                  <c:v>1.5</c:v>
                </c:pt>
                <c:pt idx="2169">
                  <c:v>1.5</c:v>
                </c:pt>
                <c:pt idx="2170">
                  <c:v>1.5</c:v>
                </c:pt>
                <c:pt idx="2171">
                  <c:v>1.5</c:v>
                </c:pt>
                <c:pt idx="2172">
                  <c:v>1.5</c:v>
                </c:pt>
                <c:pt idx="2173">
                  <c:v>1.5</c:v>
                </c:pt>
                <c:pt idx="2174">
                  <c:v>1.5</c:v>
                </c:pt>
                <c:pt idx="2175">
                  <c:v>1.5</c:v>
                </c:pt>
                <c:pt idx="2176">
                  <c:v>1.5</c:v>
                </c:pt>
                <c:pt idx="2177">
                  <c:v>1.5</c:v>
                </c:pt>
                <c:pt idx="2178">
                  <c:v>1.5</c:v>
                </c:pt>
                <c:pt idx="2179">
                  <c:v>1.5</c:v>
                </c:pt>
                <c:pt idx="2180">
                  <c:v>1.5</c:v>
                </c:pt>
                <c:pt idx="2181">
                  <c:v>1.5</c:v>
                </c:pt>
                <c:pt idx="2182">
                  <c:v>1.5</c:v>
                </c:pt>
                <c:pt idx="2183">
                  <c:v>1.5</c:v>
                </c:pt>
                <c:pt idx="2184">
                  <c:v>1.5</c:v>
                </c:pt>
                <c:pt idx="2185">
                  <c:v>1.5</c:v>
                </c:pt>
                <c:pt idx="2186">
                  <c:v>1.5</c:v>
                </c:pt>
                <c:pt idx="2187">
                  <c:v>1.5</c:v>
                </c:pt>
                <c:pt idx="2188">
                  <c:v>1.5</c:v>
                </c:pt>
                <c:pt idx="2189">
                  <c:v>1.5</c:v>
                </c:pt>
                <c:pt idx="2190">
                  <c:v>1.5</c:v>
                </c:pt>
                <c:pt idx="2191">
                  <c:v>1.5</c:v>
                </c:pt>
                <c:pt idx="2192">
                  <c:v>1.5</c:v>
                </c:pt>
                <c:pt idx="2193">
                  <c:v>1.5</c:v>
                </c:pt>
                <c:pt idx="2194">
                  <c:v>1.5</c:v>
                </c:pt>
                <c:pt idx="2195">
                  <c:v>1.5</c:v>
                </c:pt>
                <c:pt idx="2196">
                  <c:v>1.5</c:v>
                </c:pt>
                <c:pt idx="2197">
                  <c:v>1.5</c:v>
                </c:pt>
                <c:pt idx="2198">
                  <c:v>1.5</c:v>
                </c:pt>
                <c:pt idx="2199">
                  <c:v>1.5</c:v>
                </c:pt>
                <c:pt idx="2200">
                  <c:v>1.5</c:v>
                </c:pt>
                <c:pt idx="2201">
                  <c:v>1.5</c:v>
                </c:pt>
                <c:pt idx="2202">
                  <c:v>1.5</c:v>
                </c:pt>
                <c:pt idx="2203">
                  <c:v>1.5</c:v>
                </c:pt>
                <c:pt idx="2204">
                  <c:v>1.5</c:v>
                </c:pt>
                <c:pt idx="2205">
                  <c:v>1.5</c:v>
                </c:pt>
                <c:pt idx="2206">
                  <c:v>1.5</c:v>
                </c:pt>
                <c:pt idx="2207">
                  <c:v>1.5</c:v>
                </c:pt>
                <c:pt idx="2208">
                  <c:v>1.5</c:v>
                </c:pt>
                <c:pt idx="2209">
                  <c:v>1.5</c:v>
                </c:pt>
                <c:pt idx="2210">
                  <c:v>1.5</c:v>
                </c:pt>
                <c:pt idx="2211">
                  <c:v>1.5</c:v>
                </c:pt>
                <c:pt idx="2212">
                  <c:v>1.5</c:v>
                </c:pt>
                <c:pt idx="2213">
                  <c:v>1.5</c:v>
                </c:pt>
                <c:pt idx="2214">
                  <c:v>1.5</c:v>
                </c:pt>
                <c:pt idx="2215">
                  <c:v>1.5</c:v>
                </c:pt>
                <c:pt idx="2216">
                  <c:v>1.5</c:v>
                </c:pt>
                <c:pt idx="2217">
                  <c:v>1.5</c:v>
                </c:pt>
                <c:pt idx="2218">
                  <c:v>1.5</c:v>
                </c:pt>
                <c:pt idx="2219">
                  <c:v>1.5</c:v>
                </c:pt>
                <c:pt idx="2220">
                  <c:v>1.5</c:v>
                </c:pt>
                <c:pt idx="2221">
                  <c:v>1.5</c:v>
                </c:pt>
                <c:pt idx="2222">
                  <c:v>1.5</c:v>
                </c:pt>
                <c:pt idx="2223">
                  <c:v>1.5</c:v>
                </c:pt>
                <c:pt idx="2224">
                  <c:v>1.5</c:v>
                </c:pt>
                <c:pt idx="2225">
                  <c:v>1.5</c:v>
                </c:pt>
                <c:pt idx="2226">
                  <c:v>1.5</c:v>
                </c:pt>
                <c:pt idx="2227">
                  <c:v>1.5</c:v>
                </c:pt>
                <c:pt idx="2228">
                  <c:v>1.5</c:v>
                </c:pt>
                <c:pt idx="2229">
                  <c:v>1.5</c:v>
                </c:pt>
                <c:pt idx="2230">
                  <c:v>1.5</c:v>
                </c:pt>
                <c:pt idx="2231">
                  <c:v>1.5</c:v>
                </c:pt>
                <c:pt idx="2232">
                  <c:v>1.5</c:v>
                </c:pt>
                <c:pt idx="2233">
                  <c:v>1.5</c:v>
                </c:pt>
                <c:pt idx="2234">
                  <c:v>1.5</c:v>
                </c:pt>
                <c:pt idx="2235">
                  <c:v>1.5</c:v>
                </c:pt>
                <c:pt idx="2236">
                  <c:v>1.5</c:v>
                </c:pt>
                <c:pt idx="2237">
                  <c:v>1.5</c:v>
                </c:pt>
                <c:pt idx="2238">
                  <c:v>1.5</c:v>
                </c:pt>
                <c:pt idx="2239">
                  <c:v>1.5</c:v>
                </c:pt>
                <c:pt idx="2240">
                  <c:v>1.5</c:v>
                </c:pt>
                <c:pt idx="2241">
                  <c:v>1.5</c:v>
                </c:pt>
                <c:pt idx="2242">
                  <c:v>1.5</c:v>
                </c:pt>
                <c:pt idx="2243">
                  <c:v>1.5</c:v>
                </c:pt>
                <c:pt idx="2244">
                  <c:v>1.5</c:v>
                </c:pt>
                <c:pt idx="2245">
                  <c:v>1.5</c:v>
                </c:pt>
                <c:pt idx="2246">
                  <c:v>1.5</c:v>
                </c:pt>
                <c:pt idx="2247">
                  <c:v>1.5</c:v>
                </c:pt>
                <c:pt idx="2248">
                  <c:v>1.5</c:v>
                </c:pt>
                <c:pt idx="2249">
                  <c:v>1.5</c:v>
                </c:pt>
                <c:pt idx="2250">
                  <c:v>1.5</c:v>
                </c:pt>
                <c:pt idx="2251">
                  <c:v>1.5</c:v>
                </c:pt>
                <c:pt idx="2252">
                  <c:v>1.5</c:v>
                </c:pt>
                <c:pt idx="2253">
                  <c:v>1.5</c:v>
                </c:pt>
                <c:pt idx="2254">
                  <c:v>1.5</c:v>
                </c:pt>
                <c:pt idx="2255">
                  <c:v>1.5</c:v>
                </c:pt>
                <c:pt idx="2256">
                  <c:v>1.5</c:v>
                </c:pt>
                <c:pt idx="2257">
                  <c:v>1.5</c:v>
                </c:pt>
                <c:pt idx="2258">
                  <c:v>1.5</c:v>
                </c:pt>
                <c:pt idx="2259">
                  <c:v>1.5</c:v>
                </c:pt>
                <c:pt idx="2260">
                  <c:v>1.5</c:v>
                </c:pt>
                <c:pt idx="2261">
                  <c:v>1.5</c:v>
                </c:pt>
                <c:pt idx="2262">
                  <c:v>1.5</c:v>
                </c:pt>
                <c:pt idx="2263">
                  <c:v>1.5</c:v>
                </c:pt>
                <c:pt idx="2264">
                  <c:v>1.5</c:v>
                </c:pt>
                <c:pt idx="2265">
                  <c:v>1.5</c:v>
                </c:pt>
                <c:pt idx="2266">
                  <c:v>1.5</c:v>
                </c:pt>
                <c:pt idx="2267">
                  <c:v>1.5</c:v>
                </c:pt>
                <c:pt idx="2268">
                  <c:v>1.5</c:v>
                </c:pt>
                <c:pt idx="2269">
                  <c:v>1.5</c:v>
                </c:pt>
                <c:pt idx="2270">
                  <c:v>1.5</c:v>
                </c:pt>
                <c:pt idx="2271">
                  <c:v>1.5</c:v>
                </c:pt>
                <c:pt idx="2272">
                  <c:v>1.5</c:v>
                </c:pt>
                <c:pt idx="2273">
                  <c:v>1.5</c:v>
                </c:pt>
                <c:pt idx="2274">
                  <c:v>1.5</c:v>
                </c:pt>
                <c:pt idx="2275">
                  <c:v>1.5</c:v>
                </c:pt>
                <c:pt idx="2276">
                  <c:v>1.5</c:v>
                </c:pt>
                <c:pt idx="2277">
                  <c:v>1.5</c:v>
                </c:pt>
                <c:pt idx="2278">
                  <c:v>1.5</c:v>
                </c:pt>
                <c:pt idx="2279">
                  <c:v>1.5</c:v>
                </c:pt>
                <c:pt idx="2280">
                  <c:v>1.5</c:v>
                </c:pt>
                <c:pt idx="2281">
                  <c:v>1.5</c:v>
                </c:pt>
                <c:pt idx="2282">
                  <c:v>1.5</c:v>
                </c:pt>
                <c:pt idx="2283">
                  <c:v>1.5</c:v>
                </c:pt>
                <c:pt idx="2284">
                  <c:v>1.5</c:v>
                </c:pt>
                <c:pt idx="2285">
                  <c:v>1.5</c:v>
                </c:pt>
                <c:pt idx="2286">
                  <c:v>1.5</c:v>
                </c:pt>
                <c:pt idx="2287">
                  <c:v>1.5</c:v>
                </c:pt>
                <c:pt idx="2288">
                  <c:v>1.5</c:v>
                </c:pt>
                <c:pt idx="2289">
                  <c:v>1.5</c:v>
                </c:pt>
                <c:pt idx="2290">
                  <c:v>1.5</c:v>
                </c:pt>
                <c:pt idx="2291">
                  <c:v>1.5</c:v>
                </c:pt>
                <c:pt idx="2292">
                  <c:v>1.5</c:v>
                </c:pt>
                <c:pt idx="2293">
                  <c:v>1.5</c:v>
                </c:pt>
                <c:pt idx="2294">
                  <c:v>1.5</c:v>
                </c:pt>
                <c:pt idx="2295">
                  <c:v>1.5</c:v>
                </c:pt>
                <c:pt idx="2296">
                  <c:v>1.5</c:v>
                </c:pt>
                <c:pt idx="2297">
                  <c:v>1.5</c:v>
                </c:pt>
                <c:pt idx="2298">
                  <c:v>1.5</c:v>
                </c:pt>
                <c:pt idx="2299">
                  <c:v>1.5</c:v>
                </c:pt>
                <c:pt idx="2300">
                  <c:v>1.5</c:v>
                </c:pt>
                <c:pt idx="2301">
                  <c:v>1.5</c:v>
                </c:pt>
                <c:pt idx="2302">
                  <c:v>1.5</c:v>
                </c:pt>
                <c:pt idx="2303">
                  <c:v>1.5</c:v>
                </c:pt>
                <c:pt idx="2304">
                  <c:v>1.5</c:v>
                </c:pt>
                <c:pt idx="2305">
                  <c:v>1.5</c:v>
                </c:pt>
                <c:pt idx="2306">
                  <c:v>1.5</c:v>
                </c:pt>
                <c:pt idx="2307">
                  <c:v>1.5</c:v>
                </c:pt>
                <c:pt idx="2308">
                  <c:v>1.5</c:v>
                </c:pt>
                <c:pt idx="2309">
                  <c:v>1.5</c:v>
                </c:pt>
                <c:pt idx="2310">
                  <c:v>1.5</c:v>
                </c:pt>
                <c:pt idx="2311">
                  <c:v>1.5</c:v>
                </c:pt>
                <c:pt idx="2312">
                  <c:v>1.5</c:v>
                </c:pt>
                <c:pt idx="2313">
                  <c:v>1.5</c:v>
                </c:pt>
                <c:pt idx="2314">
                  <c:v>1.5</c:v>
                </c:pt>
                <c:pt idx="2315">
                  <c:v>1.5</c:v>
                </c:pt>
                <c:pt idx="2316">
                  <c:v>1.5</c:v>
                </c:pt>
                <c:pt idx="2317">
                  <c:v>1.5</c:v>
                </c:pt>
                <c:pt idx="2318">
                  <c:v>1.5</c:v>
                </c:pt>
                <c:pt idx="2319">
                  <c:v>1.5</c:v>
                </c:pt>
                <c:pt idx="2320">
                  <c:v>1.5</c:v>
                </c:pt>
                <c:pt idx="2321">
                  <c:v>1.5</c:v>
                </c:pt>
                <c:pt idx="2322">
                  <c:v>1.5</c:v>
                </c:pt>
                <c:pt idx="2323">
                  <c:v>1.5</c:v>
                </c:pt>
                <c:pt idx="2324">
                  <c:v>1.5</c:v>
                </c:pt>
                <c:pt idx="2325">
                  <c:v>1.5</c:v>
                </c:pt>
                <c:pt idx="2326">
                  <c:v>1.5</c:v>
                </c:pt>
                <c:pt idx="2327">
                  <c:v>1.5</c:v>
                </c:pt>
                <c:pt idx="2328">
                  <c:v>1.5</c:v>
                </c:pt>
                <c:pt idx="2329">
                  <c:v>1.5</c:v>
                </c:pt>
                <c:pt idx="2330">
                  <c:v>1.5</c:v>
                </c:pt>
                <c:pt idx="2331">
                  <c:v>1.5</c:v>
                </c:pt>
                <c:pt idx="2332">
                  <c:v>1.5</c:v>
                </c:pt>
                <c:pt idx="2333">
                  <c:v>1.5</c:v>
                </c:pt>
                <c:pt idx="2334">
                  <c:v>1.25</c:v>
                </c:pt>
                <c:pt idx="2335">
                  <c:v>1.25</c:v>
                </c:pt>
                <c:pt idx="2336">
                  <c:v>1.25</c:v>
                </c:pt>
                <c:pt idx="2337">
                  <c:v>1.25</c:v>
                </c:pt>
                <c:pt idx="2338">
                  <c:v>1.25</c:v>
                </c:pt>
                <c:pt idx="2339">
                  <c:v>1.25</c:v>
                </c:pt>
                <c:pt idx="2340">
                  <c:v>1.25</c:v>
                </c:pt>
                <c:pt idx="2341">
                  <c:v>1.25</c:v>
                </c:pt>
                <c:pt idx="2342">
                  <c:v>1.25</c:v>
                </c:pt>
                <c:pt idx="2343">
                  <c:v>1.25</c:v>
                </c:pt>
                <c:pt idx="2344">
                  <c:v>1.25</c:v>
                </c:pt>
                <c:pt idx="2345">
                  <c:v>1.25</c:v>
                </c:pt>
                <c:pt idx="2346">
                  <c:v>1.25</c:v>
                </c:pt>
                <c:pt idx="2347">
                  <c:v>1.25</c:v>
                </c:pt>
                <c:pt idx="2348">
                  <c:v>1.25</c:v>
                </c:pt>
                <c:pt idx="2349">
                  <c:v>1.25</c:v>
                </c:pt>
                <c:pt idx="2350">
                  <c:v>1.25</c:v>
                </c:pt>
                <c:pt idx="2351">
                  <c:v>1.25</c:v>
                </c:pt>
                <c:pt idx="2352">
                  <c:v>1.25</c:v>
                </c:pt>
                <c:pt idx="2353">
                  <c:v>1.25</c:v>
                </c:pt>
                <c:pt idx="2354">
                  <c:v>1.25</c:v>
                </c:pt>
                <c:pt idx="2355">
                  <c:v>1.25</c:v>
                </c:pt>
                <c:pt idx="2356">
                  <c:v>1.25</c:v>
                </c:pt>
                <c:pt idx="2357">
                  <c:v>1.25</c:v>
                </c:pt>
                <c:pt idx="2358">
                  <c:v>1.25</c:v>
                </c:pt>
                <c:pt idx="2359">
                  <c:v>1.25</c:v>
                </c:pt>
                <c:pt idx="2360">
                  <c:v>1.25</c:v>
                </c:pt>
                <c:pt idx="2361">
                  <c:v>1.25</c:v>
                </c:pt>
                <c:pt idx="2362">
                  <c:v>1.25</c:v>
                </c:pt>
                <c:pt idx="2363">
                  <c:v>1.25</c:v>
                </c:pt>
                <c:pt idx="2364">
                  <c:v>1.25</c:v>
                </c:pt>
                <c:pt idx="2365">
                  <c:v>1.25</c:v>
                </c:pt>
                <c:pt idx="2366">
                  <c:v>1.25</c:v>
                </c:pt>
                <c:pt idx="2367">
                  <c:v>1.25</c:v>
                </c:pt>
                <c:pt idx="2368">
                  <c:v>1.25</c:v>
                </c:pt>
                <c:pt idx="2369">
                  <c:v>1.25</c:v>
                </c:pt>
                <c:pt idx="2370">
                  <c:v>1.25</c:v>
                </c:pt>
                <c:pt idx="2371">
                  <c:v>1.25</c:v>
                </c:pt>
                <c:pt idx="2372">
                  <c:v>1.25</c:v>
                </c:pt>
                <c:pt idx="2373">
                  <c:v>1.25</c:v>
                </c:pt>
                <c:pt idx="2374">
                  <c:v>1.25</c:v>
                </c:pt>
                <c:pt idx="2375">
                  <c:v>1.25</c:v>
                </c:pt>
                <c:pt idx="2376">
                  <c:v>1.25</c:v>
                </c:pt>
                <c:pt idx="2377">
                  <c:v>1.25</c:v>
                </c:pt>
                <c:pt idx="2378">
                  <c:v>1.25</c:v>
                </c:pt>
                <c:pt idx="2379">
                  <c:v>1.25</c:v>
                </c:pt>
                <c:pt idx="2380">
                  <c:v>1.25</c:v>
                </c:pt>
                <c:pt idx="2381">
                  <c:v>1.25</c:v>
                </c:pt>
                <c:pt idx="2382">
                  <c:v>1.25</c:v>
                </c:pt>
                <c:pt idx="2383">
                  <c:v>1.25</c:v>
                </c:pt>
                <c:pt idx="2384">
                  <c:v>1.25</c:v>
                </c:pt>
                <c:pt idx="2385">
                  <c:v>1.25</c:v>
                </c:pt>
                <c:pt idx="2386">
                  <c:v>1.25</c:v>
                </c:pt>
                <c:pt idx="2387">
                  <c:v>1.25</c:v>
                </c:pt>
                <c:pt idx="2388">
                  <c:v>1.25</c:v>
                </c:pt>
                <c:pt idx="2389">
                  <c:v>1.25</c:v>
                </c:pt>
                <c:pt idx="2390">
                  <c:v>1.25</c:v>
                </c:pt>
                <c:pt idx="2391">
                  <c:v>1.25</c:v>
                </c:pt>
                <c:pt idx="2392">
                  <c:v>1.25</c:v>
                </c:pt>
                <c:pt idx="2393">
                  <c:v>1.25</c:v>
                </c:pt>
                <c:pt idx="2394">
                  <c:v>1.25</c:v>
                </c:pt>
                <c:pt idx="2395">
                  <c:v>1.25</c:v>
                </c:pt>
                <c:pt idx="2396">
                  <c:v>1.25</c:v>
                </c:pt>
                <c:pt idx="2397">
                  <c:v>1.25</c:v>
                </c:pt>
                <c:pt idx="2398">
                  <c:v>1.25</c:v>
                </c:pt>
                <c:pt idx="2399">
                  <c:v>1.25</c:v>
                </c:pt>
                <c:pt idx="2400">
                  <c:v>1.25</c:v>
                </c:pt>
                <c:pt idx="2401">
                  <c:v>1.25</c:v>
                </c:pt>
                <c:pt idx="2402">
                  <c:v>1.25</c:v>
                </c:pt>
                <c:pt idx="2403">
                  <c:v>1.25</c:v>
                </c:pt>
                <c:pt idx="2404">
                  <c:v>1.25</c:v>
                </c:pt>
                <c:pt idx="2405">
                  <c:v>1.25</c:v>
                </c:pt>
                <c:pt idx="2406">
                  <c:v>1.25</c:v>
                </c:pt>
                <c:pt idx="2407">
                  <c:v>1.25</c:v>
                </c:pt>
                <c:pt idx="2408">
                  <c:v>1.25</c:v>
                </c:pt>
                <c:pt idx="2409">
                  <c:v>1.25</c:v>
                </c:pt>
                <c:pt idx="2410">
                  <c:v>1.25</c:v>
                </c:pt>
                <c:pt idx="2411">
                  <c:v>1.25</c:v>
                </c:pt>
                <c:pt idx="2412">
                  <c:v>1.25</c:v>
                </c:pt>
                <c:pt idx="2413">
                  <c:v>1.25</c:v>
                </c:pt>
                <c:pt idx="2414">
                  <c:v>1.25</c:v>
                </c:pt>
                <c:pt idx="2415">
                  <c:v>1.25</c:v>
                </c:pt>
                <c:pt idx="2416">
                  <c:v>1.25</c:v>
                </c:pt>
                <c:pt idx="2417">
                  <c:v>1.25</c:v>
                </c:pt>
                <c:pt idx="2418">
                  <c:v>1.25</c:v>
                </c:pt>
                <c:pt idx="2419">
                  <c:v>1.25</c:v>
                </c:pt>
                <c:pt idx="2420">
                  <c:v>1.25</c:v>
                </c:pt>
                <c:pt idx="2421">
                  <c:v>1.25</c:v>
                </c:pt>
                <c:pt idx="2422">
                  <c:v>1.25</c:v>
                </c:pt>
                <c:pt idx="2423">
                  <c:v>1.25</c:v>
                </c:pt>
                <c:pt idx="2424">
                  <c:v>1.25</c:v>
                </c:pt>
                <c:pt idx="2425">
                  <c:v>1.25</c:v>
                </c:pt>
                <c:pt idx="2426">
                  <c:v>1.25</c:v>
                </c:pt>
                <c:pt idx="2427">
                  <c:v>1.25</c:v>
                </c:pt>
                <c:pt idx="2428">
                  <c:v>1.25</c:v>
                </c:pt>
                <c:pt idx="2429">
                  <c:v>1.25</c:v>
                </c:pt>
                <c:pt idx="2430">
                  <c:v>1.25</c:v>
                </c:pt>
                <c:pt idx="2431">
                  <c:v>1.25</c:v>
                </c:pt>
                <c:pt idx="2432">
                  <c:v>1.25</c:v>
                </c:pt>
                <c:pt idx="2433">
                  <c:v>1.25</c:v>
                </c:pt>
                <c:pt idx="2434">
                  <c:v>1.25</c:v>
                </c:pt>
                <c:pt idx="2435">
                  <c:v>1.25</c:v>
                </c:pt>
                <c:pt idx="2436">
                  <c:v>1.25</c:v>
                </c:pt>
                <c:pt idx="2437">
                  <c:v>1.25</c:v>
                </c:pt>
                <c:pt idx="2438">
                  <c:v>1.25</c:v>
                </c:pt>
                <c:pt idx="2439">
                  <c:v>1.25</c:v>
                </c:pt>
                <c:pt idx="2440">
                  <c:v>1.25</c:v>
                </c:pt>
                <c:pt idx="2441">
                  <c:v>1.25</c:v>
                </c:pt>
                <c:pt idx="2442">
                  <c:v>1.25</c:v>
                </c:pt>
                <c:pt idx="2443">
                  <c:v>1.25</c:v>
                </c:pt>
                <c:pt idx="2444">
                  <c:v>1.25</c:v>
                </c:pt>
                <c:pt idx="2445">
                  <c:v>1.25</c:v>
                </c:pt>
                <c:pt idx="2446">
                  <c:v>1.25</c:v>
                </c:pt>
                <c:pt idx="2447">
                  <c:v>1.25</c:v>
                </c:pt>
                <c:pt idx="2448">
                  <c:v>1.25</c:v>
                </c:pt>
                <c:pt idx="2449">
                  <c:v>1.25</c:v>
                </c:pt>
                <c:pt idx="2450">
                  <c:v>1.25</c:v>
                </c:pt>
                <c:pt idx="2451">
                  <c:v>1.25</c:v>
                </c:pt>
                <c:pt idx="2452">
                  <c:v>1.25</c:v>
                </c:pt>
                <c:pt idx="2453">
                  <c:v>1.25</c:v>
                </c:pt>
                <c:pt idx="2454">
                  <c:v>1.25</c:v>
                </c:pt>
                <c:pt idx="2455">
                  <c:v>1.25</c:v>
                </c:pt>
                <c:pt idx="2456">
                  <c:v>1.25</c:v>
                </c:pt>
                <c:pt idx="2457">
                  <c:v>1.25</c:v>
                </c:pt>
                <c:pt idx="2458">
                  <c:v>1.25</c:v>
                </c:pt>
                <c:pt idx="2459">
                  <c:v>1.25</c:v>
                </c:pt>
                <c:pt idx="2460">
                  <c:v>1.25</c:v>
                </c:pt>
                <c:pt idx="2461">
                  <c:v>1.25</c:v>
                </c:pt>
                <c:pt idx="2462">
                  <c:v>1.25</c:v>
                </c:pt>
                <c:pt idx="2463">
                  <c:v>1.25</c:v>
                </c:pt>
                <c:pt idx="2464">
                  <c:v>1.25</c:v>
                </c:pt>
                <c:pt idx="2465">
                  <c:v>1.25</c:v>
                </c:pt>
                <c:pt idx="2466">
                  <c:v>1.25</c:v>
                </c:pt>
                <c:pt idx="2467">
                  <c:v>1.25</c:v>
                </c:pt>
                <c:pt idx="2468">
                  <c:v>1.25</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0.75</c:v>
                </c:pt>
                <c:pt idx="2540">
                  <c:v>0.75</c:v>
                </c:pt>
                <c:pt idx="2541">
                  <c:v>0.75</c:v>
                </c:pt>
                <c:pt idx="2542">
                  <c:v>0.75</c:v>
                </c:pt>
                <c:pt idx="2543">
                  <c:v>0.75</c:v>
                </c:pt>
                <c:pt idx="2544">
                  <c:v>0.75</c:v>
                </c:pt>
                <c:pt idx="2545">
                  <c:v>0.75</c:v>
                </c:pt>
                <c:pt idx="2546">
                  <c:v>0.75</c:v>
                </c:pt>
                <c:pt idx="2547">
                  <c:v>0.75</c:v>
                </c:pt>
                <c:pt idx="2548">
                  <c:v>0.75</c:v>
                </c:pt>
                <c:pt idx="2549">
                  <c:v>0.75</c:v>
                </c:pt>
                <c:pt idx="2550">
                  <c:v>0.75</c:v>
                </c:pt>
                <c:pt idx="2551">
                  <c:v>0.75</c:v>
                </c:pt>
                <c:pt idx="2552">
                  <c:v>0.75</c:v>
                </c:pt>
                <c:pt idx="2553">
                  <c:v>0.75</c:v>
                </c:pt>
                <c:pt idx="2554">
                  <c:v>0.75</c:v>
                </c:pt>
                <c:pt idx="2555">
                  <c:v>0.75</c:v>
                </c:pt>
                <c:pt idx="2556">
                  <c:v>0.75</c:v>
                </c:pt>
                <c:pt idx="2557">
                  <c:v>0.75</c:v>
                </c:pt>
                <c:pt idx="2558">
                  <c:v>0.75</c:v>
                </c:pt>
                <c:pt idx="2559">
                  <c:v>0.75</c:v>
                </c:pt>
                <c:pt idx="2560">
                  <c:v>0.75</c:v>
                </c:pt>
                <c:pt idx="2561">
                  <c:v>0.75</c:v>
                </c:pt>
                <c:pt idx="2562">
                  <c:v>0.75</c:v>
                </c:pt>
                <c:pt idx="2563">
                  <c:v>0.75</c:v>
                </c:pt>
                <c:pt idx="2564">
                  <c:v>0.75</c:v>
                </c:pt>
                <c:pt idx="2565">
                  <c:v>0.75</c:v>
                </c:pt>
                <c:pt idx="2566">
                  <c:v>0.75</c:v>
                </c:pt>
                <c:pt idx="2567">
                  <c:v>0.75</c:v>
                </c:pt>
                <c:pt idx="2568">
                  <c:v>0.75</c:v>
                </c:pt>
                <c:pt idx="2569">
                  <c:v>0.75</c:v>
                </c:pt>
                <c:pt idx="2570">
                  <c:v>0.75</c:v>
                </c:pt>
                <c:pt idx="2571">
                  <c:v>0.75</c:v>
                </c:pt>
                <c:pt idx="2572">
                  <c:v>0.75</c:v>
                </c:pt>
                <c:pt idx="2573">
                  <c:v>0.75</c:v>
                </c:pt>
                <c:pt idx="2574">
                  <c:v>0.75</c:v>
                </c:pt>
                <c:pt idx="2575">
                  <c:v>0.75</c:v>
                </c:pt>
                <c:pt idx="2576">
                  <c:v>0.75</c:v>
                </c:pt>
                <c:pt idx="2577">
                  <c:v>0.75</c:v>
                </c:pt>
                <c:pt idx="2578">
                  <c:v>0.75</c:v>
                </c:pt>
                <c:pt idx="2579">
                  <c:v>0.75</c:v>
                </c:pt>
                <c:pt idx="2580">
                  <c:v>0.75</c:v>
                </c:pt>
                <c:pt idx="2581">
                  <c:v>0.75</c:v>
                </c:pt>
                <c:pt idx="2582">
                  <c:v>0.75</c:v>
                </c:pt>
                <c:pt idx="2583">
                  <c:v>0.75</c:v>
                </c:pt>
                <c:pt idx="2584">
                  <c:v>0.75</c:v>
                </c:pt>
                <c:pt idx="2585">
                  <c:v>0.75</c:v>
                </c:pt>
                <c:pt idx="2586">
                  <c:v>0.75</c:v>
                </c:pt>
                <c:pt idx="2587">
                  <c:v>0.75</c:v>
                </c:pt>
                <c:pt idx="2588">
                  <c:v>0.75</c:v>
                </c:pt>
                <c:pt idx="2589">
                  <c:v>0.75</c:v>
                </c:pt>
                <c:pt idx="2590">
                  <c:v>0.75</c:v>
                </c:pt>
                <c:pt idx="2591">
                  <c:v>0.75</c:v>
                </c:pt>
                <c:pt idx="2592">
                  <c:v>0.75</c:v>
                </c:pt>
                <c:pt idx="2593">
                  <c:v>0.75</c:v>
                </c:pt>
                <c:pt idx="2594">
                  <c:v>0.75</c:v>
                </c:pt>
                <c:pt idx="2595">
                  <c:v>0.75</c:v>
                </c:pt>
                <c:pt idx="2596">
                  <c:v>0.75</c:v>
                </c:pt>
                <c:pt idx="2597">
                  <c:v>0.75</c:v>
                </c:pt>
                <c:pt idx="2598">
                  <c:v>0.75</c:v>
                </c:pt>
                <c:pt idx="2599">
                  <c:v>0.75</c:v>
                </c:pt>
                <c:pt idx="2600">
                  <c:v>0.75</c:v>
                </c:pt>
                <c:pt idx="2601">
                  <c:v>0.75</c:v>
                </c:pt>
                <c:pt idx="2602">
                  <c:v>0.75</c:v>
                </c:pt>
                <c:pt idx="2603">
                  <c:v>0.75</c:v>
                </c:pt>
                <c:pt idx="2604">
                  <c:v>0.75</c:v>
                </c:pt>
                <c:pt idx="2605">
                  <c:v>0.75</c:v>
                </c:pt>
                <c:pt idx="2606">
                  <c:v>0.75</c:v>
                </c:pt>
                <c:pt idx="2607">
                  <c:v>0.75</c:v>
                </c:pt>
                <c:pt idx="2608">
                  <c:v>0.75</c:v>
                </c:pt>
                <c:pt idx="2609">
                  <c:v>0.75</c:v>
                </c:pt>
                <c:pt idx="2610">
                  <c:v>0.75</c:v>
                </c:pt>
                <c:pt idx="2611">
                  <c:v>0.75</c:v>
                </c:pt>
                <c:pt idx="2612">
                  <c:v>0.75</c:v>
                </c:pt>
                <c:pt idx="2613">
                  <c:v>0.75</c:v>
                </c:pt>
                <c:pt idx="2614">
                  <c:v>0.75</c:v>
                </c:pt>
                <c:pt idx="2615">
                  <c:v>0.75</c:v>
                </c:pt>
                <c:pt idx="2616">
                  <c:v>0.75</c:v>
                </c:pt>
                <c:pt idx="2617">
                  <c:v>0.75</c:v>
                </c:pt>
                <c:pt idx="2618">
                  <c:v>0.75</c:v>
                </c:pt>
                <c:pt idx="2619">
                  <c:v>0.75</c:v>
                </c:pt>
                <c:pt idx="2620">
                  <c:v>0.75</c:v>
                </c:pt>
                <c:pt idx="2621">
                  <c:v>0.75</c:v>
                </c:pt>
                <c:pt idx="2622">
                  <c:v>0.75</c:v>
                </c:pt>
                <c:pt idx="2623">
                  <c:v>0.75</c:v>
                </c:pt>
                <c:pt idx="2624">
                  <c:v>0.75</c:v>
                </c:pt>
                <c:pt idx="2625">
                  <c:v>0.75</c:v>
                </c:pt>
                <c:pt idx="2626">
                  <c:v>0.75</c:v>
                </c:pt>
                <c:pt idx="2627">
                  <c:v>0.75</c:v>
                </c:pt>
                <c:pt idx="2628">
                  <c:v>0.75</c:v>
                </c:pt>
                <c:pt idx="2629">
                  <c:v>0.75</c:v>
                </c:pt>
                <c:pt idx="2630">
                  <c:v>0.75</c:v>
                </c:pt>
                <c:pt idx="2631">
                  <c:v>0.75</c:v>
                </c:pt>
                <c:pt idx="2632">
                  <c:v>0.75</c:v>
                </c:pt>
                <c:pt idx="2633">
                  <c:v>0.75</c:v>
                </c:pt>
                <c:pt idx="2634">
                  <c:v>0.75</c:v>
                </c:pt>
                <c:pt idx="2635">
                  <c:v>0.75</c:v>
                </c:pt>
                <c:pt idx="2636">
                  <c:v>0.75</c:v>
                </c:pt>
                <c:pt idx="2637">
                  <c:v>0.75</c:v>
                </c:pt>
                <c:pt idx="2638">
                  <c:v>0.75</c:v>
                </c:pt>
                <c:pt idx="2639">
                  <c:v>0.75</c:v>
                </c:pt>
                <c:pt idx="2640">
                  <c:v>0.75</c:v>
                </c:pt>
                <c:pt idx="2641">
                  <c:v>0.75</c:v>
                </c:pt>
                <c:pt idx="2642">
                  <c:v>0.75</c:v>
                </c:pt>
                <c:pt idx="2643">
                  <c:v>0.75</c:v>
                </c:pt>
                <c:pt idx="2644">
                  <c:v>0.75</c:v>
                </c:pt>
                <c:pt idx="2645">
                  <c:v>0.75</c:v>
                </c:pt>
                <c:pt idx="2646">
                  <c:v>0.75</c:v>
                </c:pt>
                <c:pt idx="2647">
                  <c:v>0.75</c:v>
                </c:pt>
                <c:pt idx="2648">
                  <c:v>0.75</c:v>
                </c:pt>
                <c:pt idx="2649">
                  <c:v>0.75</c:v>
                </c:pt>
                <c:pt idx="2650">
                  <c:v>0.75</c:v>
                </c:pt>
                <c:pt idx="2651">
                  <c:v>0.75</c:v>
                </c:pt>
                <c:pt idx="2652">
                  <c:v>0.75</c:v>
                </c:pt>
                <c:pt idx="2653">
                  <c:v>0.75</c:v>
                </c:pt>
                <c:pt idx="2654">
                  <c:v>0.75</c:v>
                </c:pt>
                <c:pt idx="2655">
                  <c:v>0.75</c:v>
                </c:pt>
                <c:pt idx="2656">
                  <c:v>0.75</c:v>
                </c:pt>
                <c:pt idx="2657">
                  <c:v>0.75</c:v>
                </c:pt>
                <c:pt idx="2658">
                  <c:v>0.75</c:v>
                </c:pt>
                <c:pt idx="2659">
                  <c:v>0.75</c:v>
                </c:pt>
                <c:pt idx="2660">
                  <c:v>0.75</c:v>
                </c:pt>
                <c:pt idx="2661">
                  <c:v>0.75</c:v>
                </c:pt>
                <c:pt idx="2662">
                  <c:v>0.75</c:v>
                </c:pt>
                <c:pt idx="2663">
                  <c:v>0.7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75</c:v>
                </c:pt>
                <c:pt idx="3320">
                  <c:v>0.75</c:v>
                </c:pt>
                <c:pt idx="3321">
                  <c:v>0.75</c:v>
                </c:pt>
                <c:pt idx="3322">
                  <c:v>0.75</c:v>
                </c:pt>
                <c:pt idx="3323">
                  <c:v>0.75</c:v>
                </c:pt>
                <c:pt idx="3324">
                  <c:v>0.75</c:v>
                </c:pt>
                <c:pt idx="3325">
                  <c:v>0.75</c:v>
                </c:pt>
                <c:pt idx="3326">
                  <c:v>0.75</c:v>
                </c:pt>
                <c:pt idx="3327">
                  <c:v>0.75</c:v>
                </c:pt>
                <c:pt idx="3328">
                  <c:v>0.75</c:v>
                </c:pt>
                <c:pt idx="3329">
                  <c:v>0.75</c:v>
                </c:pt>
                <c:pt idx="3330">
                  <c:v>0.75</c:v>
                </c:pt>
                <c:pt idx="3331">
                  <c:v>0.75</c:v>
                </c:pt>
                <c:pt idx="3332">
                  <c:v>0.75</c:v>
                </c:pt>
                <c:pt idx="3333">
                  <c:v>0.75</c:v>
                </c:pt>
                <c:pt idx="3334">
                  <c:v>0.75</c:v>
                </c:pt>
                <c:pt idx="3335">
                  <c:v>0.75</c:v>
                </c:pt>
                <c:pt idx="3336">
                  <c:v>0.75</c:v>
                </c:pt>
                <c:pt idx="3337">
                  <c:v>0.75</c:v>
                </c:pt>
                <c:pt idx="3338">
                  <c:v>0.75</c:v>
                </c:pt>
                <c:pt idx="3339">
                  <c:v>0.75</c:v>
                </c:pt>
                <c:pt idx="3340">
                  <c:v>0.75</c:v>
                </c:pt>
                <c:pt idx="3341">
                  <c:v>0.75</c:v>
                </c:pt>
                <c:pt idx="3342">
                  <c:v>0.75</c:v>
                </c:pt>
                <c:pt idx="3343">
                  <c:v>0.75</c:v>
                </c:pt>
                <c:pt idx="3344">
                  <c:v>0.75</c:v>
                </c:pt>
                <c:pt idx="3345">
                  <c:v>0.75</c:v>
                </c:pt>
                <c:pt idx="3346">
                  <c:v>0.75</c:v>
                </c:pt>
                <c:pt idx="3347">
                  <c:v>0.75</c:v>
                </c:pt>
                <c:pt idx="3348">
                  <c:v>0.75</c:v>
                </c:pt>
                <c:pt idx="3349">
                  <c:v>0.75</c:v>
                </c:pt>
                <c:pt idx="3350">
                  <c:v>0.75</c:v>
                </c:pt>
                <c:pt idx="3351">
                  <c:v>0.75</c:v>
                </c:pt>
                <c:pt idx="3352">
                  <c:v>0.75</c:v>
                </c:pt>
                <c:pt idx="3353">
                  <c:v>0.75</c:v>
                </c:pt>
                <c:pt idx="3354">
                  <c:v>0.75</c:v>
                </c:pt>
                <c:pt idx="3355">
                  <c:v>0.75</c:v>
                </c:pt>
                <c:pt idx="3356">
                  <c:v>0.75</c:v>
                </c:pt>
                <c:pt idx="3357">
                  <c:v>0.75</c:v>
                </c:pt>
                <c:pt idx="3358">
                  <c:v>0.75</c:v>
                </c:pt>
                <c:pt idx="3359">
                  <c:v>0.75</c:v>
                </c:pt>
                <c:pt idx="3360">
                  <c:v>0.75</c:v>
                </c:pt>
                <c:pt idx="3361">
                  <c:v>0.75</c:v>
                </c:pt>
                <c:pt idx="3362">
                  <c:v>0.75</c:v>
                </c:pt>
                <c:pt idx="3363">
                  <c:v>0.75</c:v>
                </c:pt>
                <c:pt idx="3364">
                  <c:v>0.75</c:v>
                </c:pt>
                <c:pt idx="3365">
                  <c:v>0.75</c:v>
                </c:pt>
                <c:pt idx="3366">
                  <c:v>0.75</c:v>
                </c:pt>
                <c:pt idx="3367">
                  <c:v>0.75</c:v>
                </c:pt>
                <c:pt idx="3368">
                  <c:v>0.75</c:v>
                </c:pt>
                <c:pt idx="3369">
                  <c:v>0.75</c:v>
                </c:pt>
                <c:pt idx="3370">
                  <c:v>0.75</c:v>
                </c:pt>
                <c:pt idx="3371">
                  <c:v>0.75</c:v>
                </c:pt>
                <c:pt idx="3372">
                  <c:v>0.75</c:v>
                </c:pt>
                <c:pt idx="3373">
                  <c:v>0.75</c:v>
                </c:pt>
                <c:pt idx="3374">
                  <c:v>0.75</c:v>
                </c:pt>
                <c:pt idx="3375">
                  <c:v>0.75</c:v>
                </c:pt>
                <c:pt idx="3376">
                  <c:v>0.75</c:v>
                </c:pt>
                <c:pt idx="3377">
                  <c:v>0.75</c:v>
                </c:pt>
                <c:pt idx="3378">
                  <c:v>0.75</c:v>
                </c:pt>
                <c:pt idx="3379">
                  <c:v>0.75</c:v>
                </c:pt>
                <c:pt idx="3380">
                  <c:v>0.75</c:v>
                </c:pt>
                <c:pt idx="3381">
                  <c:v>0.75</c:v>
                </c:pt>
                <c:pt idx="3382">
                  <c:v>0.75</c:v>
                </c:pt>
                <c:pt idx="3383">
                  <c:v>0.75</c:v>
                </c:pt>
                <c:pt idx="3384">
                  <c:v>0.75</c:v>
                </c:pt>
                <c:pt idx="3385">
                  <c:v>0.75</c:v>
                </c:pt>
                <c:pt idx="3386">
                  <c:v>0.75</c:v>
                </c:pt>
                <c:pt idx="3387">
                  <c:v>0.75</c:v>
                </c:pt>
                <c:pt idx="3388">
                  <c:v>0.75</c:v>
                </c:pt>
                <c:pt idx="3389">
                  <c:v>0.75</c:v>
                </c:pt>
                <c:pt idx="3390">
                  <c:v>0.75</c:v>
                </c:pt>
                <c:pt idx="3391">
                  <c:v>0.75</c:v>
                </c:pt>
                <c:pt idx="3392">
                  <c:v>0.75</c:v>
                </c:pt>
                <c:pt idx="3393">
                  <c:v>0.75</c:v>
                </c:pt>
                <c:pt idx="3394">
                  <c:v>0.75</c:v>
                </c:pt>
                <c:pt idx="3395">
                  <c:v>0.75</c:v>
                </c:pt>
                <c:pt idx="3396">
                  <c:v>0.75</c:v>
                </c:pt>
                <c:pt idx="3397">
                  <c:v>0.75</c:v>
                </c:pt>
                <c:pt idx="3398">
                  <c:v>0.75</c:v>
                </c:pt>
                <c:pt idx="3399">
                  <c:v>0.75</c:v>
                </c:pt>
                <c:pt idx="3400">
                  <c:v>0.75</c:v>
                </c:pt>
                <c:pt idx="3401">
                  <c:v>0.75</c:v>
                </c:pt>
                <c:pt idx="3402">
                  <c:v>0.75</c:v>
                </c:pt>
                <c:pt idx="3403">
                  <c:v>0.75</c:v>
                </c:pt>
                <c:pt idx="3404">
                  <c:v>0.75</c:v>
                </c:pt>
                <c:pt idx="3405">
                  <c:v>0.75</c:v>
                </c:pt>
                <c:pt idx="3406">
                  <c:v>0.75</c:v>
                </c:pt>
                <c:pt idx="3407">
                  <c:v>0.75</c:v>
                </c:pt>
                <c:pt idx="3408">
                  <c:v>0.75</c:v>
                </c:pt>
                <c:pt idx="3409">
                  <c:v>0.75</c:v>
                </c:pt>
                <c:pt idx="3410">
                  <c:v>0.75</c:v>
                </c:pt>
                <c:pt idx="3411">
                  <c:v>0.75</c:v>
                </c:pt>
                <c:pt idx="3412">
                  <c:v>0.75</c:v>
                </c:pt>
                <c:pt idx="3413">
                  <c:v>0.75</c:v>
                </c:pt>
                <c:pt idx="3414">
                  <c:v>0.75</c:v>
                </c:pt>
                <c:pt idx="3415">
                  <c:v>0.75</c:v>
                </c:pt>
                <c:pt idx="3416">
                  <c:v>0.75</c:v>
                </c:pt>
                <c:pt idx="3417">
                  <c:v>0.75</c:v>
                </c:pt>
                <c:pt idx="3418">
                  <c:v>0.75</c:v>
                </c:pt>
                <c:pt idx="3419">
                  <c:v>0.75</c:v>
                </c:pt>
                <c:pt idx="3420">
                  <c:v>0.75</c:v>
                </c:pt>
                <c:pt idx="3421">
                  <c:v>0.75</c:v>
                </c:pt>
                <c:pt idx="3422">
                  <c:v>0.75</c:v>
                </c:pt>
                <c:pt idx="3423">
                  <c:v>0.75</c:v>
                </c:pt>
                <c:pt idx="3424">
                  <c:v>0.75</c:v>
                </c:pt>
                <c:pt idx="3425">
                  <c:v>0.75</c:v>
                </c:pt>
                <c:pt idx="3426">
                  <c:v>0.75</c:v>
                </c:pt>
                <c:pt idx="3427">
                  <c:v>0.75</c:v>
                </c:pt>
                <c:pt idx="3428">
                  <c:v>0.75</c:v>
                </c:pt>
                <c:pt idx="3429">
                  <c:v>0.75</c:v>
                </c:pt>
                <c:pt idx="3430">
                  <c:v>0.75</c:v>
                </c:pt>
                <c:pt idx="3431">
                  <c:v>0.75</c:v>
                </c:pt>
                <c:pt idx="3432">
                  <c:v>0.75</c:v>
                </c:pt>
                <c:pt idx="3433">
                  <c:v>0.75</c:v>
                </c:pt>
                <c:pt idx="3434">
                  <c:v>0.75</c:v>
                </c:pt>
                <c:pt idx="3435">
                  <c:v>0.75</c:v>
                </c:pt>
                <c:pt idx="3436">
                  <c:v>0.75</c:v>
                </c:pt>
                <c:pt idx="3437">
                  <c:v>0.75</c:v>
                </c:pt>
                <c:pt idx="3438">
                  <c:v>0.75</c:v>
                </c:pt>
                <c:pt idx="3439">
                  <c:v>0.75</c:v>
                </c:pt>
                <c:pt idx="3440">
                  <c:v>0.75</c:v>
                </c:pt>
                <c:pt idx="3441">
                  <c:v>0.75</c:v>
                </c:pt>
                <c:pt idx="3442">
                  <c:v>0.75</c:v>
                </c:pt>
                <c:pt idx="3443">
                  <c:v>0.75</c:v>
                </c:pt>
                <c:pt idx="3444">
                  <c:v>0.75</c:v>
                </c:pt>
                <c:pt idx="3445">
                  <c:v>0.75</c:v>
                </c:pt>
                <c:pt idx="3446">
                  <c:v>0.75</c:v>
                </c:pt>
                <c:pt idx="3447">
                  <c:v>0.75</c:v>
                </c:pt>
                <c:pt idx="3448">
                  <c:v>0.75</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25</c:v>
                </c:pt>
                <c:pt idx="3515">
                  <c:v>1.25</c:v>
                </c:pt>
                <c:pt idx="3516">
                  <c:v>1.25</c:v>
                </c:pt>
                <c:pt idx="3517">
                  <c:v>1.25</c:v>
                </c:pt>
                <c:pt idx="3518">
                  <c:v>1.25</c:v>
                </c:pt>
                <c:pt idx="3519">
                  <c:v>1.25</c:v>
                </c:pt>
                <c:pt idx="3520">
                  <c:v>1.25</c:v>
                </c:pt>
                <c:pt idx="3521">
                  <c:v>1.25</c:v>
                </c:pt>
                <c:pt idx="3522">
                  <c:v>1.25</c:v>
                </c:pt>
                <c:pt idx="3523">
                  <c:v>1.25</c:v>
                </c:pt>
                <c:pt idx="3524">
                  <c:v>1.25</c:v>
                </c:pt>
                <c:pt idx="3525">
                  <c:v>1.25</c:v>
                </c:pt>
                <c:pt idx="3526">
                  <c:v>1.25</c:v>
                </c:pt>
                <c:pt idx="3527">
                  <c:v>1.25</c:v>
                </c:pt>
                <c:pt idx="3528">
                  <c:v>1.25</c:v>
                </c:pt>
                <c:pt idx="3529">
                  <c:v>1.25</c:v>
                </c:pt>
                <c:pt idx="3530">
                  <c:v>1.25</c:v>
                </c:pt>
                <c:pt idx="3531">
                  <c:v>1.25</c:v>
                </c:pt>
                <c:pt idx="3532">
                  <c:v>1.25</c:v>
                </c:pt>
                <c:pt idx="3533">
                  <c:v>1.25</c:v>
                </c:pt>
                <c:pt idx="3534">
                  <c:v>1.25</c:v>
                </c:pt>
                <c:pt idx="3535">
                  <c:v>1.25</c:v>
                </c:pt>
                <c:pt idx="3536">
                  <c:v>1.25</c:v>
                </c:pt>
                <c:pt idx="3537">
                  <c:v>1.25</c:v>
                </c:pt>
                <c:pt idx="3538">
                  <c:v>1.25</c:v>
                </c:pt>
                <c:pt idx="3539">
                  <c:v>1.25</c:v>
                </c:pt>
                <c:pt idx="3540">
                  <c:v>1.25</c:v>
                </c:pt>
                <c:pt idx="3541">
                  <c:v>1.25</c:v>
                </c:pt>
                <c:pt idx="3542">
                  <c:v>1.25</c:v>
                </c:pt>
                <c:pt idx="3543">
                  <c:v>1.25</c:v>
                </c:pt>
                <c:pt idx="3544">
                  <c:v>1.25</c:v>
                </c:pt>
                <c:pt idx="3545">
                  <c:v>1.25</c:v>
                </c:pt>
                <c:pt idx="3546">
                  <c:v>1.25</c:v>
                </c:pt>
                <c:pt idx="3547">
                  <c:v>1.25</c:v>
                </c:pt>
                <c:pt idx="3548">
                  <c:v>1.25</c:v>
                </c:pt>
                <c:pt idx="3549">
                  <c:v>1.25</c:v>
                </c:pt>
                <c:pt idx="3550">
                  <c:v>1.25</c:v>
                </c:pt>
                <c:pt idx="3551">
                  <c:v>1.25</c:v>
                </c:pt>
                <c:pt idx="3552">
                  <c:v>1.25</c:v>
                </c:pt>
                <c:pt idx="3553">
                  <c:v>1.25</c:v>
                </c:pt>
                <c:pt idx="3554">
                  <c:v>1.25</c:v>
                </c:pt>
                <c:pt idx="3555">
                  <c:v>1.25</c:v>
                </c:pt>
                <c:pt idx="3556">
                  <c:v>1.25</c:v>
                </c:pt>
                <c:pt idx="3557">
                  <c:v>1.25</c:v>
                </c:pt>
                <c:pt idx="3558">
                  <c:v>1.25</c:v>
                </c:pt>
                <c:pt idx="3559">
                  <c:v>1.25</c:v>
                </c:pt>
                <c:pt idx="3560">
                  <c:v>1.25</c:v>
                </c:pt>
                <c:pt idx="3561">
                  <c:v>1.25</c:v>
                </c:pt>
                <c:pt idx="3562">
                  <c:v>1.25</c:v>
                </c:pt>
                <c:pt idx="3563">
                  <c:v>1.25</c:v>
                </c:pt>
                <c:pt idx="3564">
                  <c:v>1.25</c:v>
                </c:pt>
                <c:pt idx="3565">
                  <c:v>1.25</c:v>
                </c:pt>
                <c:pt idx="3566">
                  <c:v>1.25</c:v>
                </c:pt>
                <c:pt idx="3567">
                  <c:v>1.25</c:v>
                </c:pt>
                <c:pt idx="3568">
                  <c:v>1.25</c:v>
                </c:pt>
                <c:pt idx="3569">
                  <c:v>1.25</c:v>
                </c:pt>
                <c:pt idx="3570">
                  <c:v>1.25</c:v>
                </c:pt>
                <c:pt idx="3571">
                  <c:v>1.25</c:v>
                </c:pt>
                <c:pt idx="3572">
                  <c:v>1.25</c:v>
                </c:pt>
                <c:pt idx="3573">
                  <c:v>1.25</c:v>
                </c:pt>
                <c:pt idx="3574">
                  <c:v>1.25</c:v>
                </c:pt>
                <c:pt idx="3575">
                  <c:v>1.25</c:v>
                </c:pt>
                <c:pt idx="3576">
                  <c:v>1.25</c:v>
                </c:pt>
                <c:pt idx="3577">
                  <c:v>1.25</c:v>
                </c:pt>
                <c:pt idx="3578">
                  <c:v>1.25</c:v>
                </c:pt>
                <c:pt idx="3579">
                  <c:v>1.5</c:v>
                </c:pt>
                <c:pt idx="3580">
                  <c:v>1.5</c:v>
                </c:pt>
                <c:pt idx="3581">
                  <c:v>1.5</c:v>
                </c:pt>
                <c:pt idx="3582">
                  <c:v>1.5</c:v>
                </c:pt>
                <c:pt idx="3583">
                  <c:v>1.5</c:v>
                </c:pt>
                <c:pt idx="3584">
                  <c:v>1.5</c:v>
                </c:pt>
                <c:pt idx="3585">
                  <c:v>1.5</c:v>
                </c:pt>
                <c:pt idx="3586">
                  <c:v>1.5</c:v>
                </c:pt>
                <c:pt idx="3587">
                  <c:v>1.5</c:v>
                </c:pt>
                <c:pt idx="3588">
                  <c:v>1.5</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5</c:v>
                </c:pt>
                <c:pt idx="3639">
                  <c:v>1.5</c:v>
                </c:pt>
                <c:pt idx="3640">
                  <c:v>1.5</c:v>
                </c:pt>
                <c:pt idx="3641">
                  <c:v>1.5</c:v>
                </c:pt>
                <c:pt idx="3642">
                  <c:v>1.5</c:v>
                </c:pt>
                <c:pt idx="3643">
                  <c:v>1.5</c:v>
                </c:pt>
                <c:pt idx="3644">
                  <c:v>1.5</c:v>
                </c:pt>
                <c:pt idx="3645">
                  <c:v>1.5</c:v>
                </c:pt>
                <c:pt idx="3646">
                  <c:v>1.5</c:v>
                </c:pt>
                <c:pt idx="3647">
                  <c:v>1.5</c:v>
                </c:pt>
                <c:pt idx="3648">
                  <c:v>1.5</c:v>
                </c:pt>
                <c:pt idx="3649">
                  <c:v>1.5</c:v>
                </c:pt>
                <c:pt idx="3650">
                  <c:v>1.5</c:v>
                </c:pt>
                <c:pt idx="3651">
                  <c:v>1.5</c:v>
                </c:pt>
                <c:pt idx="3652">
                  <c:v>1.5</c:v>
                </c:pt>
                <c:pt idx="3653">
                  <c:v>1.5</c:v>
                </c:pt>
                <c:pt idx="3654">
                  <c:v>1.5</c:v>
                </c:pt>
                <c:pt idx="3655">
                  <c:v>1.5</c:v>
                </c:pt>
                <c:pt idx="3656">
                  <c:v>1.5</c:v>
                </c:pt>
                <c:pt idx="3657">
                  <c:v>1.5</c:v>
                </c:pt>
                <c:pt idx="3658">
                  <c:v>1.5</c:v>
                </c:pt>
                <c:pt idx="3659">
                  <c:v>1.5</c:v>
                </c:pt>
                <c:pt idx="3660">
                  <c:v>1.5</c:v>
                </c:pt>
                <c:pt idx="3661">
                  <c:v>1.5</c:v>
                </c:pt>
                <c:pt idx="3662">
                  <c:v>1.5</c:v>
                </c:pt>
                <c:pt idx="3663">
                  <c:v>1.5</c:v>
                </c:pt>
                <c:pt idx="3664">
                  <c:v>1.5</c:v>
                </c:pt>
                <c:pt idx="3665">
                  <c:v>1.5</c:v>
                </c:pt>
                <c:pt idx="3666">
                  <c:v>1.5</c:v>
                </c:pt>
                <c:pt idx="3667">
                  <c:v>1.5</c:v>
                </c:pt>
                <c:pt idx="3668">
                  <c:v>1.5</c:v>
                </c:pt>
                <c:pt idx="3669">
                  <c:v>1.5</c:v>
                </c:pt>
                <c:pt idx="3670">
                  <c:v>1.5</c:v>
                </c:pt>
                <c:pt idx="3671">
                  <c:v>1.5</c:v>
                </c:pt>
                <c:pt idx="3672">
                  <c:v>1.5</c:v>
                </c:pt>
                <c:pt idx="3673">
                  <c:v>1.5</c:v>
                </c:pt>
                <c:pt idx="3674">
                  <c:v>1.5</c:v>
                </c:pt>
                <c:pt idx="3675">
                  <c:v>1.5</c:v>
                </c:pt>
                <c:pt idx="3676">
                  <c:v>1.5</c:v>
                </c:pt>
                <c:pt idx="3677">
                  <c:v>1.5</c:v>
                </c:pt>
                <c:pt idx="3678">
                  <c:v>1.5</c:v>
                </c:pt>
                <c:pt idx="3679">
                  <c:v>1.5</c:v>
                </c:pt>
                <c:pt idx="3680">
                  <c:v>1.5</c:v>
                </c:pt>
                <c:pt idx="3681">
                  <c:v>1.5</c:v>
                </c:pt>
                <c:pt idx="3682">
                  <c:v>1.5</c:v>
                </c:pt>
                <c:pt idx="3683">
                  <c:v>1.5</c:v>
                </c:pt>
                <c:pt idx="3684">
                  <c:v>1.5</c:v>
                </c:pt>
                <c:pt idx="3685">
                  <c:v>1.5</c:v>
                </c:pt>
                <c:pt idx="3686">
                  <c:v>1.5</c:v>
                </c:pt>
                <c:pt idx="3687">
                  <c:v>1.5</c:v>
                </c:pt>
                <c:pt idx="3688">
                  <c:v>1.5</c:v>
                </c:pt>
                <c:pt idx="3689">
                  <c:v>1.5</c:v>
                </c:pt>
                <c:pt idx="3690">
                  <c:v>1.5</c:v>
                </c:pt>
                <c:pt idx="3691">
                  <c:v>1.5</c:v>
                </c:pt>
                <c:pt idx="3692">
                  <c:v>1.5</c:v>
                </c:pt>
                <c:pt idx="3693">
                  <c:v>1.5</c:v>
                </c:pt>
                <c:pt idx="3694">
                  <c:v>1.5</c:v>
                </c:pt>
                <c:pt idx="3695">
                  <c:v>1.5</c:v>
                </c:pt>
                <c:pt idx="3696">
                  <c:v>1.5</c:v>
                </c:pt>
                <c:pt idx="3697">
                  <c:v>1.5</c:v>
                </c:pt>
                <c:pt idx="3698">
                  <c:v>1.5</c:v>
                </c:pt>
                <c:pt idx="3699">
                  <c:v>1.5</c:v>
                </c:pt>
                <c:pt idx="3700">
                  <c:v>1.5</c:v>
                </c:pt>
                <c:pt idx="3701">
                  <c:v>1.5</c:v>
                </c:pt>
                <c:pt idx="3702">
                  <c:v>1.5</c:v>
                </c:pt>
                <c:pt idx="3703">
                  <c:v>1.5</c:v>
                </c:pt>
                <c:pt idx="3704">
                  <c:v>1.5</c:v>
                </c:pt>
                <c:pt idx="3705">
                  <c:v>1</c:v>
                </c:pt>
                <c:pt idx="3706">
                  <c:v>1</c:v>
                </c:pt>
                <c:pt idx="3707">
                  <c:v>1</c:v>
                </c:pt>
                <c:pt idx="3708">
                  <c:v>1</c:v>
                </c:pt>
                <c:pt idx="3709">
                  <c:v>1</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75</c:v>
                </c:pt>
                <c:pt idx="4235">
                  <c:v>0.75</c:v>
                </c:pt>
                <c:pt idx="4236">
                  <c:v>0.75</c:v>
                </c:pt>
                <c:pt idx="4237">
                  <c:v>0.75</c:v>
                </c:pt>
                <c:pt idx="4238">
                  <c:v>0.75</c:v>
                </c:pt>
                <c:pt idx="4239">
                  <c:v>0.75</c:v>
                </c:pt>
                <c:pt idx="4240">
                  <c:v>0.75</c:v>
                </c:pt>
                <c:pt idx="4241">
                  <c:v>0.75</c:v>
                </c:pt>
                <c:pt idx="4242">
                  <c:v>0.75</c:v>
                </c:pt>
                <c:pt idx="4243">
                  <c:v>0.75</c:v>
                </c:pt>
                <c:pt idx="4244">
                  <c:v>0.75</c:v>
                </c:pt>
                <c:pt idx="4245">
                  <c:v>0.75</c:v>
                </c:pt>
                <c:pt idx="4246">
                  <c:v>0.75</c:v>
                </c:pt>
                <c:pt idx="4247">
                  <c:v>0.75</c:v>
                </c:pt>
                <c:pt idx="4248">
                  <c:v>0.75</c:v>
                </c:pt>
                <c:pt idx="4249">
                  <c:v>0.75</c:v>
                </c:pt>
                <c:pt idx="4250">
                  <c:v>0.75</c:v>
                </c:pt>
                <c:pt idx="4251">
                  <c:v>0.75</c:v>
                </c:pt>
                <c:pt idx="4252">
                  <c:v>0.75</c:v>
                </c:pt>
                <c:pt idx="4253">
                  <c:v>0.75</c:v>
                </c:pt>
                <c:pt idx="4254">
                  <c:v>0.75</c:v>
                </c:pt>
                <c:pt idx="4255">
                  <c:v>0.75</c:v>
                </c:pt>
                <c:pt idx="4256">
                  <c:v>0.75</c:v>
                </c:pt>
                <c:pt idx="4257">
                  <c:v>0.75</c:v>
                </c:pt>
                <c:pt idx="4258">
                  <c:v>0.75</c:v>
                </c:pt>
                <c:pt idx="4259">
                  <c:v>0.75</c:v>
                </c:pt>
                <c:pt idx="4260">
                  <c:v>0.75</c:v>
                </c:pt>
                <c:pt idx="4261">
                  <c:v>0.75</c:v>
                </c:pt>
                <c:pt idx="4262">
                  <c:v>0.75</c:v>
                </c:pt>
                <c:pt idx="4263">
                  <c:v>0.75</c:v>
                </c:pt>
                <c:pt idx="4264">
                  <c:v>0.75</c:v>
                </c:pt>
                <c:pt idx="4265">
                  <c:v>0.75</c:v>
                </c:pt>
                <c:pt idx="4266">
                  <c:v>0.75</c:v>
                </c:pt>
                <c:pt idx="4267">
                  <c:v>0.75</c:v>
                </c:pt>
                <c:pt idx="4268">
                  <c:v>0.75</c:v>
                </c:pt>
                <c:pt idx="4269">
                  <c:v>0.75</c:v>
                </c:pt>
                <c:pt idx="4270">
                  <c:v>0.75</c:v>
                </c:pt>
                <c:pt idx="4271">
                  <c:v>0.75</c:v>
                </c:pt>
                <c:pt idx="4272">
                  <c:v>0.75</c:v>
                </c:pt>
                <c:pt idx="4273">
                  <c:v>0.75</c:v>
                </c:pt>
                <c:pt idx="4274">
                  <c:v>0.75</c:v>
                </c:pt>
                <c:pt idx="4275">
                  <c:v>0.75</c:v>
                </c:pt>
                <c:pt idx="4276">
                  <c:v>0.75</c:v>
                </c:pt>
                <c:pt idx="4277">
                  <c:v>0.75</c:v>
                </c:pt>
                <c:pt idx="4278">
                  <c:v>0.75</c:v>
                </c:pt>
                <c:pt idx="4279">
                  <c:v>0.75</c:v>
                </c:pt>
                <c:pt idx="4280">
                  <c:v>0.75</c:v>
                </c:pt>
                <c:pt idx="4281">
                  <c:v>0.75</c:v>
                </c:pt>
                <c:pt idx="4282">
                  <c:v>0.75</c:v>
                </c:pt>
                <c:pt idx="4283">
                  <c:v>0.75</c:v>
                </c:pt>
                <c:pt idx="4284">
                  <c:v>0.75</c:v>
                </c:pt>
                <c:pt idx="4285">
                  <c:v>0.75</c:v>
                </c:pt>
                <c:pt idx="4286">
                  <c:v>0.75</c:v>
                </c:pt>
                <c:pt idx="4287">
                  <c:v>0.75</c:v>
                </c:pt>
                <c:pt idx="4288">
                  <c:v>0.75</c:v>
                </c:pt>
                <c:pt idx="4289">
                  <c:v>0.75</c:v>
                </c:pt>
                <c:pt idx="4290">
                  <c:v>0.75</c:v>
                </c:pt>
                <c:pt idx="4291">
                  <c:v>0.75</c:v>
                </c:pt>
                <c:pt idx="4292">
                  <c:v>0.75</c:v>
                </c:pt>
                <c:pt idx="4293">
                  <c:v>0.75</c:v>
                </c:pt>
                <c:pt idx="4294">
                  <c:v>0.75</c:v>
                </c:pt>
                <c:pt idx="4295">
                  <c:v>0.75</c:v>
                </c:pt>
                <c:pt idx="4296">
                  <c:v>0.75</c:v>
                </c:pt>
                <c:pt idx="4297">
                  <c:v>0.75</c:v>
                </c:pt>
                <c:pt idx="4298">
                  <c:v>0.75</c:v>
                </c:pt>
                <c:pt idx="4299">
                  <c:v>1.25</c:v>
                </c:pt>
                <c:pt idx="4300">
                  <c:v>1.25</c:v>
                </c:pt>
                <c:pt idx="4301">
                  <c:v>1.25</c:v>
                </c:pt>
                <c:pt idx="4302">
                  <c:v>1.25</c:v>
                </c:pt>
                <c:pt idx="4303">
                  <c:v>1.25</c:v>
                </c:pt>
                <c:pt idx="4304">
                  <c:v>1.25</c:v>
                </c:pt>
                <c:pt idx="4305">
                  <c:v>1.25</c:v>
                </c:pt>
                <c:pt idx="4306">
                  <c:v>1.25</c:v>
                </c:pt>
                <c:pt idx="4307">
                  <c:v>1.25</c:v>
                </c:pt>
                <c:pt idx="4308">
                  <c:v>1.25</c:v>
                </c:pt>
                <c:pt idx="4309">
                  <c:v>1.25</c:v>
                </c:pt>
                <c:pt idx="4310">
                  <c:v>1.25</c:v>
                </c:pt>
                <c:pt idx="4311">
                  <c:v>1.25</c:v>
                </c:pt>
                <c:pt idx="4312">
                  <c:v>1.25</c:v>
                </c:pt>
                <c:pt idx="4313">
                  <c:v>1.25</c:v>
                </c:pt>
                <c:pt idx="4314">
                  <c:v>1.25</c:v>
                </c:pt>
                <c:pt idx="4315">
                  <c:v>1.25</c:v>
                </c:pt>
                <c:pt idx="4316">
                  <c:v>1.25</c:v>
                </c:pt>
                <c:pt idx="4317">
                  <c:v>1.25</c:v>
                </c:pt>
                <c:pt idx="4318">
                  <c:v>1.25</c:v>
                </c:pt>
                <c:pt idx="4319">
                  <c:v>1.25</c:v>
                </c:pt>
                <c:pt idx="4320">
                  <c:v>1.25</c:v>
                </c:pt>
                <c:pt idx="4321">
                  <c:v>1.25</c:v>
                </c:pt>
                <c:pt idx="4322">
                  <c:v>1.25</c:v>
                </c:pt>
                <c:pt idx="4323">
                  <c:v>1.25</c:v>
                </c:pt>
                <c:pt idx="4324">
                  <c:v>1.25</c:v>
                </c:pt>
                <c:pt idx="4325">
                  <c:v>1.25</c:v>
                </c:pt>
                <c:pt idx="4326">
                  <c:v>1.25</c:v>
                </c:pt>
                <c:pt idx="4327">
                  <c:v>1.25</c:v>
                </c:pt>
                <c:pt idx="4328">
                  <c:v>1.25</c:v>
                </c:pt>
                <c:pt idx="4329">
                  <c:v>1.25</c:v>
                </c:pt>
                <c:pt idx="4330">
                  <c:v>1.25</c:v>
                </c:pt>
                <c:pt idx="4331">
                  <c:v>1.25</c:v>
                </c:pt>
                <c:pt idx="4332">
                  <c:v>1.25</c:v>
                </c:pt>
                <c:pt idx="4333">
                  <c:v>1.25</c:v>
                </c:pt>
                <c:pt idx="4334">
                  <c:v>1.25</c:v>
                </c:pt>
                <c:pt idx="4335">
                  <c:v>1.25</c:v>
                </c:pt>
                <c:pt idx="4336">
                  <c:v>1.25</c:v>
                </c:pt>
                <c:pt idx="4337">
                  <c:v>1.25</c:v>
                </c:pt>
                <c:pt idx="4338">
                  <c:v>1.25</c:v>
                </c:pt>
                <c:pt idx="4339">
                  <c:v>1.75</c:v>
                </c:pt>
                <c:pt idx="4340">
                  <c:v>1.75</c:v>
                </c:pt>
                <c:pt idx="4341">
                  <c:v>1.75</c:v>
                </c:pt>
                <c:pt idx="4342">
                  <c:v>1.75</c:v>
                </c:pt>
                <c:pt idx="4343">
                  <c:v>1.75</c:v>
                </c:pt>
                <c:pt idx="4344">
                  <c:v>1.75</c:v>
                </c:pt>
                <c:pt idx="4345">
                  <c:v>1.75</c:v>
                </c:pt>
                <c:pt idx="4346">
                  <c:v>1.75</c:v>
                </c:pt>
                <c:pt idx="4347">
                  <c:v>1.75</c:v>
                </c:pt>
                <c:pt idx="4348">
                  <c:v>1.75</c:v>
                </c:pt>
                <c:pt idx="4349">
                  <c:v>1.75</c:v>
                </c:pt>
                <c:pt idx="4350">
                  <c:v>1.75</c:v>
                </c:pt>
                <c:pt idx="4351">
                  <c:v>1.75</c:v>
                </c:pt>
                <c:pt idx="4352">
                  <c:v>1.75</c:v>
                </c:pt>
                <c:pt idx="4353">
                  <c:v>1.75</c:v>
                </c:pt>
                <c:pt idx="4354">
                  <c:v>1.75</c:v>
                </c:pt>
                <c:pt idx="4355">
                  <c:v>1.75</c:v>
                </c:pt>
                <c:pt idx="4356">
                  <c:v>1.75</c:v>
                </c:pt>
                <c:pt idx="4357">
                  <c:v>1.75</c:v>
                </c:pt>
                <c:pt idx="4358">
                  <c:v>1.75</c:v>
                </c:pt>
                <c:pt idx="4359">
                  <c:v>1.75</c:v>
                </c:pt>
                <c:pt idx="4360">
                  <c:v>1.75</c:v>
                </c:pt>
                <c:pt idx="4361">
                  <c:v>1.75</c:v>
                </c:pt>
                <c:pt idx="4362">
                  <c:v>1.75</c:v>
                </c:pt>
                <c:pt idx="4363">
                  <c:v>1.75</c:v>
                </c:pt>
                <c:pt idx="4364">
                  <c:v>2.25</c:v>
                </c:pt>
                <c:pt idx="4365">
                  <c:v>2.25</c:v>
                </c:pt>
                <c:pt idx="4366">
                  <c:v>2.25</c:v>
                </c:pt>
                <c:pt idx="4367">
                  <c:v>2.25</c:v>
                </c:pt>
                <c:pt idx="4368">
                  <c:v>2.25</c:v>
                </c:pt>
                <c:pt idx="4369">
                  <c:v>2.25</c:v>
                </c:pt>
                <c:pt idx="4370">
                  <c:v>2.25</c:v>
                </c:pt>
                <c:pt idx="4371">
                  <c:v>2.25</c:v>
                </c:pt>
                <c:pt idx="4372">
                  <c:v>2.25</c:v>
                </c:pt>
                <c:pt idx="4373">
                  <c:v>2.25</c:v>
                </c:pt>
                <c:pt idx="4374">
                  <c:v>2.25</c:v>
                </c:pt>
                <c:pt idx="4375">
                  <c:v>2.25</c:v>
                </c:pt>
                <c:pt idx="4376">
                  <c:v>2.25</c:v>
                </c:pt>
                <c:pt idx="4377">
                  <c:v>2.25</c:v>
                </c:pt>
                <c:pt idx="4378">
                  <c:v>2.25</c:v>
                </c:pt>
                <c:pt idx="4379">
                  <c:v>2.25</c:v>
                </c:pt>
                <c:pt idx="4380">
                  <c:v>2.25</c:v>
                </c:pt>
                <c:pt idx="4381">
                  <c:v>2.25</c:v>
                </c:pt>
                <c:pt idx="4382">
                  <c:v>2.25</c:v>
                </c:pt>
                <c:pt idx="4383">
                  <c:v>2.25</c:v>
                </c:pt>
                <c:pt idx="4384">
                  <c:v>2.25</c:v>
                </c:pt>
                <c:pt idx="4385">
                  <c:v>2.25</c:v>
                </c:pt>
                <c:pt idx="4386">
                  <c:v>2.25</c:v>
                </c:pt>
                <c:pt idx="4387">
                  <c:v>2.25</c:v>
                </c:pt>
                <c:pt idx="4388">
                  <c:v>2.25</c:v>
                </c:pt>
                <c:pt idx="4389">
                  <c:v>2.25</c:v>
                </c:pt>
                <c:pt idx="4390">
                  <c:v>2.25</c:v>
                </c:pt>
                <c:pt idx="4391">
                  <c:v>2.25</c:v>
                </c:pt>
                <c:pt idx="4392">
                  <c:v>2.25</c:v>
                </c:pt>
                <c:pt idx="4393">
                  <c:v>2.25</c:v>
                </c:pt>
                <c:pt idx="4394">
                  <c:v>2.5</c:v>
                </c:pt>
                <c:pt idx="4395">
                  <c:v>2.5</c:v>
                </c:pt>
                <c:pt idx="4396">
                  <c:v>2.5</c:v>
                </c:pt>
                <c:pt idx="4397">
                  <c:v>2.5</c:v>
                </c:pt>
                <c:pt idx="4398">
                  <c:v>2.5</c:v>
                </c:pt>
                <c:pt idx="4399">
                  <c:v>2.5</c:v>
                </c:pt>
                <c:pt idx="4400">
                  <c:v>2.5</c:v>
                </c:pt>
                <c:pt idx="4401">
                  <c:v>2.5</c:v>
                </c:pt>
                <c:pt idx="4402">
                  <c:v>2.5</c:v>
                </c:pt>
                <c:pt idx="4403">
                  <c:v>2.5</c:v>
                </c:pt>
                <c:pt idx="4404">
                  <c:v>2.5</c:v>
                </c:pt>
                <c:pt idx="4405">
                  <c:v>2.5</c:v>
                </c:pt>
                <c:pt idx="4406">
                  <c:v>2.5</c:v>
                </c:pt>
                <c:pt idx="4407">
                  <c:v>2.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75</c:v>
                </c:pt>
                <c:pt idx="4425">
                  <c:v>2.75</c:v>
                </c:pt>
                <c:pt idx="4426">
                  <c:v>2.75</c:v>
                </c:pt>
                <c:pt idx="4427">
                  <c:v>2.75</c:v>
                </c:pt>
                <c:pt idx="4428">
                  <c:v>2.75</c:v>
                </c:pt>
                <c:pt idx="4429">
                  <c:v>2.75</c:v>
                </c:pt>
                <c:pt idx="4430">
                  <c:v>2.75</c:v>
                </c:pt>
                <c:pt idx="4431">
                  <c:v>2.75</c:v>
                </c:pt>
                <c:pt idx="4432">
                  <c:v>2.75</c:v>
                </c:pt>
                <c:pt idx="4433">
                  <c:v>2.75</c:v>
                </c:pt>
                <c:pt idx="4434">
                  <c:v>2.75</c:v>
                </c:pt>
                <c:pt idx="4435">
                  <c:v>2.75</c:v>
                </c:pt>
                <c:pt idx="4436">
                  <c:v>2.75</c:v>
                </c:pt>
                <c:pt idx="4437">
                  <c:v>2.75</c:v>
                </c:pt>
                <c:pt idx="4438">
                  <c:v>2.75</c:v>
                </c:pt>
                <c:pt idx="4439">
                  <c:v>2.75</c:v>
                </c:pt>
                <c:pt idx="4440">
                  <c:v>2.75</c:v>
                </c:pt>
                <c:pt idx="4441">
                  <c:v>2.75</c:v>
                </c:pt>
                <c:pt idx="4442">
                  <c:v>2.75</c:v>
                </c:pt>
                <c:pt idx="4443">
                  <c:v>2.75</c:v>
                </c:pt>
                <c:pt idx="4444">
                  <c:v>2.75</c:v>
                </c:pt>
                <c:pt idx="4445">
                  <c:v>2.75</c:v>
                </c:pt>
                <c:pt idx="4446">
                  <c:v>2.75</c:v>
                </c:pt>
                <c:pt idx="4447">
                  <c:v>2.75</c:v>
                </c:pt>
                <c:pt idx="4448">
                  <c:v>2.75</c:v>
                </c:pt>
                <c:pt idx="4449">
                  <c:v>2.75</c:v>
                </c:pt>
                <c:pt idx="4450">
                  <c:v>2.75</c:v>
                </c:pt>
                <c:pt idx="4451">
                  <c:v>2.75</c:v>
                </c:pt>
                <c:pt idx="4452">
                  <c:v>2.75</c:v>
                </c:pt>
                <c:pt idx="4453">
                  <c:v>2.75</c:v>
                </c:pt>
                <c:pt idx="4454">
                  <c:v>2.75</c:v>
                </c:pt>
                <c:pt idx="4455">
                  <c:v>2.75</c:v>
                </c:pt>
                <c:pt idx="4456">
                  <c:v>2.75</c:v>
                </c:pt>
                <c:pt idx="4457">
                  <c:v>2.75</c:v>
                </c:pt>
                <c:pt idx="4458">
                  <c:v>2.75</c:v>
                </c:pt>
                <c:pt idx="4459">
                  <c:v>2.75</c:v>
                </c:pt>
                <c:pt idx="4460">
                  <c:v>2.75</c:v>
                </c:pt>
                <c:pt idx="4461">
                  <c:v>2.75</c:v>
                </c:pt>
                <c:pt idx="4462">
                  <c:v>2.75</c:v>
                </c:pt>
                <c:pt idx="4463">
                  <c:v>2.75</c:v>
                </c:pt>
                <c:pt idx="4464">
                  <c:v>2.75</c:v>
                </c:pt>
                <c:pt idx="4465">
                  <c:v>2.75</c:v>
                </c:pt>
                <c:pt idx="4466">
                  <c:v>2.75</c:v>
                </c:pt>
                <c:pt idx="4467">
                  <c:v>2.75</c:v>
                </c:pt>
                <c:pt idx="4468">
                  <c:v>2.75</c:v>
                </c:pt>
                <c:pt idx="4469">
                  <c:v>2.75</c:v>
                </c:pt>
                <c:pt idx="4470">
                  <c:v>2.75</c:v>
                </c:pt>
                <c:pt idx="4471">
                  <c:v>2.75</c:v>
                </c:pt>
                <c:pt idx="4472">
                  <c:v>2.75</c:v>
                </c:pt>
                <c:pt idx="4473">
                  <c:v>2.75</c:v>
                </c:pt>
                <c:pt idx="4474">
                  <c:v>2.75</c:v>
                </c:pt>
                <c:pt idx="4475">
                  <c:v>2.75</c:v>
                </c:pt>
                <c:pt idx="4476">
                  <c:v>2.75</c:v>
                </c:pt>
                <c:pt idx="4477">
                  <c:v>2.75</c:v>
                </c:pt>
                <c:pt idx="4478">
                  <c:v>2.75</c:v>
                </c:pt>
                <c:pt idx="4479">
                  <c:v>2.75</c:v>
                </c:pt>
                <c:pt idx="4480">
                  <c:v>2.75</c:v>
                </c:pt>
                <c:pt idx="4481">
                  <c:v>2.75</c:v>
                </c:pt>
                <c:pt idx="4482">
                  <c:v>2.75</c:v>
                </c:pt>
                <c:pt idx="4483">
                  <c:v>2.75</c:v>
                </c:pt>
                <c:pt idx="4484">
                  <c:v>2.75</c:v>
                </c:pt>
                <c:pt idx="4485">
                  <c:v>2.75</c:v>
                </c:pt>
                <c:pt idx="4486">
                  <c:v>2.75</c:v>
                </c:pt>
                <c:pt idx="4487">
                  <c:v>2.75</c:v>
                </c:pt>
                <c:pt idx="4488">
                  <c:v>2.75</c:v>
                </c:pt>
                <c:pt idx="4489">
                  <c:v>2.75</c:v>
                </c:pt>
                <c:pt idx="4490">
                  <c:v>2.75</c:v>
                </c:pt>
                <c:pt idx="4491">
                  <c:v>2.75</c:v>
                </c:pt>
                <c:pt idx="4492">
                  <c:v>2.75</c:v>
                </c:pt>
                <c:pt idx="4493">
                  <c:v>2.75</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25</c:v>
                </c:pt>
                <c:pt idx="4525">
                  <c:v>3.25</c:v>
                </c:pt>
                <c:pt idx="4526">
                  <c:v>3.25</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25</c:v>
                </c:pt>
                <c:pt idx="4558">
                  <c:v>3.25</c:v>
                </c:pt>
                <c:pt idx="4559">
                  <c:v>3.75</c:v>
                </c:pt>
                <c:pt idx="4560">
                  <c:v>3.75</c:v>
                </c:pt>
                <c:pt idx="4561">
                  <c:v>3.75</c:v>
                </c:pt>
                <c:pt idx="4562">
                  <c:v>3.75</c:v>
                </c:pt>
                <c:pt idx="4563">
                  <c:v>3.75</c:v>
                </c:pt>
                <c:pt idx="4564">
                  <c:v>3.75</c:v>
                </c:pt>
                <c:pt idx="4565">
                  <c:v>3.75</c:v>
                </c:pt>
                <c:pt idx="4566">
                  <c:v>3.7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4</c:v>
                </c:pt>
                <c:pt idx="4600">
                  <c:v>4</c:v>
                </c:pt>
                <c:pt idx="4601">
                  <c:v>4</c:v>
                </c:pt>
                <c:pt idx="4602">
                  <c:v>4</c:v>
                </c:pt>
                <c:pt idx="4603">
                  <c:v>4</c:v>
                </c:pt>
                <c:pt idx="4604">
                  <c:v>4</c:v>
                </c:pt>
                <c:pt idx="4605">
                  <c:v>4</c:v>
                </c:pt>
                <c:pt idx="4606">
                  <c:v>4</c:v>
                </c:pt>
                <c:pt idx="4607">
                  <c:v>4</c:v>
                </c:pt>
                <c:pt idx="4608">
                  <c:v>4</c:v>
                </c:pt>
                <c:pt idx="4609">
                  <c:v>4</c:v>
                </c:pt>
                <c:pt idx="4610">
                  <c:v>4</c:v>
                </c:pt>
                <c:pt idx="4611">
                  <c:v>4</c:v>
                </c:pt>
                <c:pt idx="4612">
                  <c:v>4</c:v>
                </c:pt>
                <c:pt idx="4613">
                  <c:v>4</c:v>
                </c:pt>
                <c:pt idx="4614">
                  <c:v>4</c:v>
                </c:pt>
                <c:pt idx="4615">
                  <c:v>4</c:v>
                </c:pt>
                <c:pt idx="4616">
                  <c:v>4</c:v>
                </c:pt>
                <c:pt idx="4617">
                  <c:v>4</c:v>
                </c:pt>
                <c:pt idx="4618">
                  <c:v>4</c:v>
                </c:pt>
                <c:pt idx="4619">
                  <c:v>4</c:v>
                </c:pt>
                <c:pt idx="4620">
                  <c:v>4</c:v>
                </c:pt>
                <c:pt idx="4621">
                  <c:v>4</c:v>
                </c:pt>
                <c:pt idx="4622">
                  <c:v>4</c:v>
                </c:pt>
                <c:pt idx="4623">
                  <c:v>4</c:v>
                </c:pt>
                <c:pt idx="4624">
                  <c:v>4.25</c:v>
                </c:pt>
                <c:pt idx="4625">
                  <c:v>4.25</c:v>
                </c:pt>
                <c:pt idx="4626">
                  <c:v>4.25</c:v>
                </c:pt>
                <c:pt idx="4627">
                  <c:v>4.25</c:v>
                </c:pt>
                <c:pt idx="4628">
                  <c:v>4.25</c:v>
                </c:pt>
                <c:pt idx="4629">
                  <c:v>4.25</c:v>
                </c:pt>
                <c:pt idx="4630">
                  <c:v>4.25</c:v>
                </c:pt>
                <c:pt idx="4631">
                  <c:v>4.25</c:v>
                </c:pt>
                <c:pt idx="4632">
                  <c:v>4.25</c:v>
                </c:pt>
                <c:pt idx="4633">
                  <c:v>4.25</c:v>
                </c:pt>
                <c:pt idx="4634">
                  <c:v>4.25</c:v>
                </c:pt>
                <c:pt idx="4635">
                  <c:v>4.25</c:v>
                </c:pt>
                <c:pt idx="4636">
                  <c:v>4.25</c:v>
                </c:pt>
                <c:pt idx="4637">
                  <c:v>4.25</c:v>
                </c:pt>
                <c:pt idx="4638">
                  <c:v>4.25</c:v>
                </c:pt>
                <c:pt idx="4639">
                  <c:v>4.25</c:v>
                </c:pt>
                <c:pt idx="4640">
                  <c:v>4.25</c:v>
                </c:pt>
                <c:pt idx="4641">
                  <c:v>4.25</c:v>
                </c:pt>
                <c:pt idx="4642">
                  <c:v>4.25</c:v>
                </c:pt>
                <c:pt idx="4643">
                  <c:v>4.25</c:v>
                </c:pt>
                <c:pt idx="4644">
                  <c:v>4.25</c:v>
                </c:pt>
                <c:pt idx="4645">
                  <c:v>4.25</c:v>
                </c:pt>
                <c:pt idx="4646">
                  <c:v>4.25</c:v>
                </c:pt>
                <c:pt idx="4647">
                  <c:v>4.25</c:v>
                </c:pt>
                <c:pt idx="4648">
                  <c:v>4.25</c:v>
                </c:pt>
                <c:pt idx="4649">
                  <c:v>4.25</c:v>
                </c:pt>
                <c:pt idx="4650">
                  <c:v>4.25</c:v>
                </c:pt>
                <c:pt idx="4651">
                  <c:v>4.25</c:v>
                </c:pt>
                <c:pt idx="4652">
                  <c:v>4.25</c:v>
                </c:pt>
                <c:pt idx="4653">
                  <c:v>4.25</c:v>
                </c:pt>
                <c:pt idx="4654">
                  <c:v>4.25</c:v>
                </c:pt>
                <c:pt idx="4655">
                  <c:v>4.25</c:v>
                </c:pt>
                <c:pt idx="4656">
                  <c:v>4.25</c:v>
                </c:pt>
                <c:pt idx="4657">
                  <c:v>4.25</c:v>
                </c:pt>
                <c:pt idx="4658">
                  <c:v>4.25</c:v>
                </c:pt>
                <c:pt idx="4659">
                  <c:v>4.25</c:v>
                </c:pt>
                <c:pt idx="4660">
                  <c:v>4.25</c:v>
                </c:pt>
                <c:pt idx="4661">
                  <c:v>4.25</c:v>
                </c:pt>
                <c:pt idx="4662">
                  <c:v>4.25</c:v>
                </c:pt>
                <c:pt idx="4663">
                  <c:v>4.25</c:v>
                </c:pt>
                <c:pt idx="4664">
                  <c:v>4.25</c:v>
                </c:pt>
                <c:pt idx="4665">
                  <c:v>4.25</c:v>
                </c:pt>
                <c:pt idx="4666">
                  <c:v>4.25</c:v>
                </c:pt>
                <c:pt idx="4667">
                  <c:v>4.25</c:v>
                </c:pt>
                <c:pt idx="4668">
                  <c:v>4.25</c:v>
                </c:pt>
                <c:pt idx="4669">
                  <c:v>4.25</c:v>
                </c:pt>
                <c:pt idx="4670">
                  <c:v>4.25</c:v>
                </c:pt>
                <c:pt idx="4671">
                  <c:v>4.25</c:v>
                </c:pt>
                <c:pt idx="4672">
                  <c:v>4.25</c:v>
                </c:pt>
                <c:pt idx="4673">
                  <c:v>4.25</c:v>
                </c:pt>
                <c:pt idx="4674">
                  <c:v>4.25</c:v>
                </c:pt>
                <c:pt idx="4675">
                  <c:v>4.25</c:v>
                </c:pt>
                <c:pt idx="4676">
                  <c:v>4.25</c:v>
                </c:pt>
                <c:pt idx="4677">
                  <c:v>4.25</c:v>
                </c:pt>
                <c:pt idx="4678">
                  <c:v>4.25</c:v>
                </c:pt>
                <c:pt idx="4679">
                  <c:v>4.25</c:v>
                </c:pt>
                <c:pt idx="4680">
                  <c:v>4.25</c:v>
                </c:pt>
                <c:pt idx="4681">
                  <c:v>4.25</c:v>
                </c:pt>
                <c:pt idx="4682">
                  <c:v>4.25</c:v>
                </c:pt>
                <c:pt idx="4683">
                  <c:v>4.25</c:v>
                </c:pt>
                <c:pt idx="4684">
                  <c:v>4.5</c:v>
                </c:pt>
                <c:pt idx="4685">
                  <c:v>4.5</c:v>
                </c:pt>
                <c:pt idx="4686">
                  <c:v>4.5</c:v>
                </c:pt>
                <c:pt idx="4687">
                  <c:v>4.5</c:v>
                </c:pt>
                <c:pt idx="4688">
                  <c:v>4.5</c:v>
                </c:pt>
                <c:pt idx="4689">
                  <c:v>4.5</c:v>
                </c:pt>
                <c:pt idx="4690">
                  <c:v>4.5</c:v>
                </c:pt>
                <c:pt idx="4691">
                  <c:v>4.5</c:v>
                </c:pt>
                <c:pt idx="4692">
                  <c:v>4.5</c:v>
                </c:pt>
                <c:pt idx="4693">
                  <c:v>4.5</c:v>
                </c:pt>
                <c:pt idx="4694">
                  <c:v>4.5</c:v>
                </c:pt>
                <c:pt idx="4695">
                  <c:v>4.5</c:v>
                </c:pt>
                <c:pt idx="4696">
                  <c:v>4.5</c:v>
                </c:pt>
                <c:pt idx="4697">
                  <c:v>4.5</c:v>
                </c:pt>
                <c:pt idx="4698">
                  <c:v>4.5</c:v>
                </c:pt>
                <c:pt idx="4699">
                  <c:v>4.5</c:v>
                </c:pt>
                <c:pt idx="4700">
                  <c:v>4.5</c:v>
                </c:pt>
                <c:pt idx="4701">
                  <c:v>4.5</c:v>
                </c:pt>
                <c:pt idx="4702">
                  <c:v>4.5</c:v>
                </c:pt>
                <c:pt idx="4703">
                  <c:v>4.5</c:v>
                </c:pt>
                <c:pt idx="4704">
                  <c:v>4.5</c:v>
                </c:pt>
                <c:pt idx="4705">
                  <c:v>4.5</c:v>
                </c:pt>
                <c:pt idx="4706">
                  <c:v>4.5</c:v>
                </c:pt>
                <c:pt idx="4707">
                  <c:v>4.5</c:v>
                </c:pt>
                <c:pt idx="4708">
                  <c:v>4.5</c:v>
                </c:pt>
                <c:pt idx="4709">
                  <c:v>4.5</c:v>
                </c:pt>
                <c:pt idx="4710">
                  <c:v>4.5</c:v>
                </c:pt>
                <c:pt idx="4711">
                  <c:v>4.5</c:v>
                </c:pt>
                <c:pt idx="4712">
                  <c:v>4.5</c:v>
                </c:pt>
                <c:pt idx="4713">
                  <c:v>4.5</c:v>
                </c:pt>
                <c:pt idx="4714">
                  <c:v>4.5</c:v>
                </c:pt>
                <c:pt idx="4715">
                  <c:v>4.5</c:v>
                </c:pt>
                <c:pt idx="4716">
                  <c:v>4.5</c:v>
                </c:pt>
                <c:pt idx="4717">
                  <c:v>4.5</c:v>
                </c:pt>
                <c:pt idx="4718">
                  <c:v>4.5</c:v>
                </c:pt>
                <c:pt idx="4719">
                  <c:v>4.5</c:v>
                </c:pt>
                <c:pt idx="4720">
                  <c:v>4.5</c:v>
                </c:pt>
                <c:pt idx="4721">
                  <c:v>4.5</c:v>
                </c:pt>
                <c:pt idx="4722">
                  <c:v>4.5</c:v>
                </c:pt>
                <c:pt idx="4723">
                  <c:v>4.5</c:v>
                </c:pt>
                <c:pt idx="4724">
                  <c:v>4.5</c:v>
                </c:pt>
                <c:pt idx="4725">
                  <c:v>4.5</c:v>
                </c:pt>
                <c:pt idx="4726">
                  <c:v>4.5</c:v>
                </c:pt>
                <c:pt idx="4727">
                  <c:v>4.5</c:v>
                </c:pt>
                <c:pt idx="4728">
                  <c:v>4.5</c:v>
                </c:pt>
                <c:pt idx="4729">
                  <c:v>4.5</c:v>
                </c:pt>
                <c:pt idx="4730">
                  <c:v>4.5</c:v>
                </c:pt>
                <c:pt idx="4731">
                  <c:v>4.5</c:v>
                </c:pt>
                <c:pt idx="4732">
                  <c:v>4.5</c:v>
                </c:pt>
                <c:pt idx="4733">
                  <c:v>4.5</c:v>
                </c:pt>
                <c:pt idx="4734">
                  <c:v>4.5</c:v>
                </c:pt>
                <c:pt idx="4735">
                  <c:v>4.5</c:v>
                </c:pt>
                <c:pt idx="4736">
                  <c:v>4.5</c:v>
                </c:pt>
                <c:pt idx="4737">
                  <c:v>4.5</c:v>
                </c:pt>
                <c:pt idx="4738">
                  <c:v>4.5</c:v>
                </c:pt>
                <c:pt idx="4739">
                  <c:v>4.5</c:v>
                </c:pt>
                <c:pt idx="4740">
                  <c:v>4.5</c:v>
                </c:pt>
                <c:pt idx="4741">
                  <c:v>4.5</c:v>
                </c:pt>
                <c:pt idx="4742">
                  <c:v>4.5</c:v>
                </c:pt>
                <c:pt idx="4743">
                  <c:v>4.5</c:v>
                </c:pt>
                <c:pt idx="4744">
                  <c:v>4.5</c:v>
                </c:pt>
                <c:pt idx="4745">
                  <c:v>4.5</c:v>
                </c:pt>
                <c:pt idx="4746">
                  <c:v>4.5</c:v>
                </c:pt>
                <c:pt idx="4747">
                  <c:v>4.5</c:v>
                </c:pt>
                <c:pt idx="4748">
                  <c:v>4.5</c:v>
                </c:pt>
                <c:pt idx="4749">
                  <c:v>4.5</c:v>
                </c:pt>
                <c:pt idx="4750">
                  <c:v>4.5</c:v>
                </c:pt>
                <c:pt idx="4751">
                  <c:v>4.5</c:v>
                </c:pt>
                <c:pt idx="4752">
                  <c:v>4.5</c:v>
                </c:pt>
                <c:pt idx="4753">
                  <c:v>4.5</c:v>
                </c:pt>
                <c:pt idx="4754">
                  <c:v>4.5</c:v>
                </c:pt>
                <c:pt idx="4755">
                  <c:v>4.5</c:v>
                </c:pt>
                <c:pt idx="4756">
                  <c:v>4.5</c:v>
                </c:pt>
                <c:pt idx="4757">
                  <c:v>4.5</c:v>
                </c:pt>
                <c:pt idx="4758">
                  <c:v>4.5</c:v>
                </c:pt>
                <c:pt idx="4759">
                  <c:v>4.5</c:v>
                </c:pt>
                <c:pt idx="4760">
                  <c:v>4.5</c:v>
                </c:pt>
                <c:pt idx="4761">
                  <c:v>4.5</c:v>
                </c:pt>
                <c:pt idx="4762">
                  <c:v>4.5</c:v>
                </c:pt>
                <c:pt idx="4763">
                  <c:v>4.5</c:v>
                </c:pt>
                <c:pt idx="4764">
                  <c:v>4.5</c:v>
                </c:pt>
                <c:pt idx="4765">
                  <c:v>4.5</c:v>
                </c:pt>
                <c:pt idx="4766">
                  <c:v>4.5</c:v>
                </c:pt>
                <c:pt idx="4767">
                  <c:v>4.5</c:v>
                </c:pt>
                <c:pt idx="4768">
                  <c:v>4.5</c:v>
                </c:pt>
                <c:pt idx="4769">
                  <c:v>4.5</c:v>
                </c:pt>
                <c:pt idx="4770">
                  <c:v>4.5</c:v>
                </c:pt>
                <c:pt idx="4771">
                  <c:v>4.5</c:v>
                </c:pt>
                <c:pt idx="4772">
                  <c:v>4.5</c:v>
                </c:pt>
                <c:pt idx="4773">
                  <c:v>4.5</c:v>
                </c:pt>
                <c:pt idx="4774">
                  <c:v>4.5</c:v>
                </c:pt>
                <c:pt idx="4775">
                  <c:v>4.5</c:v>
                </c:pt>
                <c:pt idx="4776">
                  <c:v>4.5</c:v>
                </c:pt>
                <c:pt idx="4777">
                  <c:v>4.5</c:v>
                </c:pt>
                <c:pt idx="4778">
                  <c:v>4.5</c:v>
                </c:pt>
                <c:pt idx="4779">
                  <c:v>4.5</c:v>
                </c:pt>
                <c:pt idx="4780">
                  <c:v>4.5</c:v>
                </c:pt>
                <c:pt idx="4781">
                  <c:v>4.5</c:v>
                </c:pt>
                <c:pt idx="4782">
                  <c:v>4.5</c:v>
                </c:pt>
                <c:pt idx="4783">
                  <c:v>4.5</c:v>
                </c:pt>
                <c:pt idx="4784">
                  <c:v>4.5</c:v>
                </c:pt>
                <c:pt idx="4785">
                  <c:v>4.5</c:v>
                </c:pt>
                <c:pt idx="4786">
                  <c:v>4.5</c:v>
                </c:pt>
                <c:pt idx="4787">
                  <c:v>4.5</c:v>
                </c:pt>
                <c:pt idx="4788">
                  <c:v>4.5</c:v>
                </c:pt>
                <c:pt idx="4789">
                  <c:v>4.5</c:v>
                </c:pt>
                <c:pt idx="4790">
                  <c:v>4.5</c:v>
                </c:pt>
                <c:pt idx="4791">
                  <c:v>4.5</c:v>
                </c:pt>
                <c:pt idx="4792">
                  <c:v>4.5</c:v>
                </c:pt>
                <c:pt idx="4793">
                  <c:v>4.5</c:v>
                </c:pt>
                <c:pt idx="4794">
                  <c:v>4.5</c:v>
                </c:pt>
                <c:pt idx="4795">
                  <c:v>4.5</c:v>
                </c:pt>
                <c:pt idx="4796">
                  <c:v>4.5</c:v>
                </c:pt>
                <c:pt idx="4797">
                  <c:v>4.5</c:v>
                </c:pt>
                <c:pt idx="4798">
                  <c:v>4.5</c:v>
                </c:pt>
                <c:pt idx="4799">
                  <c:v>4.5</c:v>
                </c:pt>
                <c:pt idx="4800">
                  <c:v>4.5</c:v>
                </c:pt>
                <c:pt idx="4801">
                  <c:v>4.5</c:v>
                </c:pt>
                <c:pt idx="4802">
                  <c:v>4.5</c:v>
                </c:pt>
                <c:pt idx="4803">
                  <c:v>4.5</c:v>
                </c:pt>
                <c:pt idx="4804">
                  <c:v>4.5</c:v>
                </c:pt>
                <c:pt idx="4805">
                  <c:v>4.5</c:v>
                </c:pt>
                <c:pt idx="4806">
                  <c:v>4.5</c:v>
                </c:pt>
                <c:pt idx="4807">
                  <c:v>4.5</c:v>
                </c:pt>
                <c:pt idx="4808">
                  <c:v>4.5</c:v>
                </c:pt>
                <c:pt idx="4809">
                  <c:v>4.5</c:v>
                </c:pt>
                <c:pt idx="4810">
                  <c:v>4.5</c:v>
                </c:pt>
                <c:pt idx="4811">
                  <c:v>4.5</c:v>
                </c:pt>
                <c:pt idx="4812">
                  <c:v>4.5</c:v>
                </c:pt>
                <c:pt idx="4813">
                  <c:v>4.5</c:v>
                </c:pt>
                <c:pt idx="4814">
                  <c:v>4.5</c:v>
                </c:pt>
                <c:pt idx="4815">
                  <c:v>4.5</c:v>
                </c:pt>
                <c:pt idx="4816">
                  <c:v>4.5</c:v>
                </c:pt>
                <c:pt idx="4817">
                  <c:v>4.5</c:v>
                </c:pt>
                <c:pt idx="4818">
                  <c:v>4.5</c:v>
                </c:pt>
                <c:pt idx="4819">
                  <c:v>4.5</c:v>
                </c:pt>
                <c:pt idx="4820">
                  <c:v>4.5</c:v>
                </c:pt>
                <c:pt idx="4821">
                  <c:v>4.5</c:v>
                </c:pt>
                <c:pt idx="4822">
                  <c:v>4.5</c:v>
                </c:pt>
                <c:pt idx="4823">
                  <c:v>4.5</c:v>
                </c:pt>
                <c:pt idx="4824">
                  <c:v>4.5</c:v>
                </c:pt>
                <c:pt idx="4825">
                  <c:v>4.5</c:v>
                </c:pt>
                <c:pt idx="4826">
                  <c:v>4.5</c:v>
                </c:pt>
                <c:pt idx="4827">
                  <c:v>4.5</c:v>
                </c:pt>
                <c:pt idx="4828">
                  <c:v>4.5</c:v>
                </c:pt>
                <c:pt idx="4829">
                  <c:v>4.5</c:v>
                </c:pt>
                <c:pt idx="4830">
                  <c:v>4.5</c:v>
                </c:pt>
                <c:pt idx="4831">
                  <c:v>4.5</c:v>
                </c:pt>
                <c:pt idx="4832">
                  <c:v>4.5</c:v>
                </c:pt>
                <c:pt idx="4833">
                  <c:v>4.5</c:v>
                </c:pt>
                <c:pt idx="4834">
                  <c:v>4.5</c:v>
                </c:pt>
                <c:pt idx="4835">
                  <c:v>4.5</c:v>
                </c:pt>
                <c:pt idx="4836">
                  <c:v>4.5</c:v>
                </c:pt>
                <c:pt idx="4837">
                  <c:v>4.5</c:v>
                </c:pt>
                <c:pt idx="4838">
                  <c:v>4.5</c:v>
                </c:pt>
                <c:pt idx="4839">
                  <c:v>4.5</c:v>
                </c:pt>
                <c:pt idx="4840">
                  <c:v>4.5</c:v>
                </c:pt>
                <c:pt idx="4841">
                  <c:v>4.5</c:v>
                </c:pt>
                <c:pt idx="4842">
                  <c:v>4.5</c:v>
                </c:pt>
                <c:pt idx="4843">
                  <c:v>4.5</c:v>
                </c:pt>
                <c:pt idx="4844">
                  <c:v>4.5</c:v>
                </c:pt>
                <c:pt idx="4845">
                  <c:v>4.5</c:v>
                </c:pt>
                <c:pt idx="4846">
                  <c:v>4.5</c:v>
                </c:pt>
                <c:pt idx="4847">
                  <c:v>4.5</c:v>
                </c:pt>
                <c:pt idx="4848">
                  <c:v>4.5</c:v>
                </c:pt>
                <c:pt idx="4849">
                  <c:v>4.5</c:v>
                </c:pt>
                <c:pt idx="4850">
                  <c:v>4.5</c:v>
                </c:pt>
                <c:pt idx="4851">
                  <c:v>4.5</c:v>
                </c:pt>
                <c:pt idx="4852">
                  <c:v>4.5</c:v>
                </c:pt>
                <c:pt idx="4853">
                  <c:v>4.5</c:v>
                </c:pt>
                <c:pt idx="4854">
                  <c:v>4.5</c:v>
                </c:pt>
                <c:pt idx="4855">
                  <c:v>4.5</c:v>
                </c:pt>
                <c:pt idx="4856">
                  <c:v>4.5</c:v>
                </c:pt>
                <c:pt idx="4857">
                  <c:v>4.5</c:v>
                </c:pt>
                <c:pt idx="4858">
                  <c:v>4.5</c:v>
                </c:pt>
                <c:pt idx="4859">
                  <c:v>4.5</c:v>
                </c:pt>
                <c:pt idx="4860">
                  <c:v>4.5</c:v>
                </c:pt>
                <c:pt idx="4861">
                  <c:v>4.5</c:v>
                </c:pt>
                <c:pt idx="4862">
                  <c:v>4.5</c:v>
                </c:pt>
                <c:pt idx="4863">
                  <c:v>4.5</c:v>
                </c:pt>
                <c:pt idx="4864">
                  <c:v>4.5</c:v>
                </c:pt>
                <c:pt idx="4865">
                  <c:v>4.5</c:v>
                </c:pt>
                <c:pt idx="4866">
                  <c:v>4.5</c:v>
                </c:pt>
                <c:pt idx="4867">
                  <c:v>4.5</c:v>
                </c:pt>
                <c:pt idx="4868">
                  <c:v>4.5</c:v>
                </c:pt>
                <c:pt idx="4869">
                  <c:v>4.5</c:v>
                </c:pt>
                <c:pt idx="4870">
                  <c:v>4.5</c:v>
                </c:pt>
                <c:pt idx="4871">
                  <c:v>4.5</c:v>
                </c:pt>
                <c:pt idx="4872">
                  <c:v>4.5</c:v>
                </c:pt>
                <c:pt idx="4873">
                  <c:v>4.5</c:v>
                </c:pt>
                <c:pt idx="4874">
                  <c:v>4.5</c:v>
                </c:pt>
                <c:pt idx="4875">
                  <c:v>4.5</c:v>
                </c:pt>
                <c:pt idx="4876">
                  <c:v>4.5</c:v>
                </c:pt>
                <c:pt idx="4877">
                  <c:v>4.5</c:v>
                </c:pt>
                <c:pt idx="4878">
                  <c:v>4.5</c:v>
                </c:pt>
                <c:pt idx="4879">
                  <c:v>4.5</c:v>
                </c:pt>
                <c:pt idx="4880">
                  <c:v>4.5</c:v>
                </c:pt>
                <c:pt idx="4881">
                  <c:v>4.5</c:v>
                </c:pt>
                <c:pt idx="4882">
                  <c:v>4.5</c:v>
                </c:pt>
                <c:pt idx="4883">
                  <c:v>4.5</c:v>
                </c:pt>
                <c:pt idx="4884">
                  <c:v>4.5</c:v>
                </c:pt>
                <c:pt idx="4885">
                  <c:v>4.5</c:v>
                </c:pt>
                <c:pt idx="4886">
                  <c:v>4.5</c:v>
                </c:pt>
                <c:pt idx="4887">
                  <c:v>4.5</c:v>
                </c:pt>
                <c:pt idx="4888">
                  <c:v>4.5</c:v>
                </c:pt>
                <c:pt idx="4889">
                  <c:v>4.5</c:v>
                </c:pt>
                <c:pt idx="4890">
                  <c:v>4.5</c:v>
                </c:pt>
                <c:pt idx="4891">
                  <c:v>4.5</c:v>
                </c:pt>
                <c:pt idx="4892">
                  <c:v>4.5</c:v>
                </c:pt>
                <c:pt idx="4893">
                  <c:v>4.5</c:v>
                </c:pt>
                <c:pt idx="4894">
                  <c:v>4.5</c:v>
                </c:pt>
                <c:pt idx="4895">
                  <c:v>4.5</c:v>
                </c:pt>
                <c:pt idx="4896">
                  <c:v>4.5</c:v>
                </c:pt>
                <c:pt idx="4897">
                  <c:v>4.5</c:v>
                </c:pt>
                <c:pt idx="4898">
                  <c:v>4.5</c:v>
                </c:pt>
                <c:pt idx="4899">
                  <c:v>4.5</c:v>
                </c:pt>
                <c:pt idx="4900">
                  <c:v>4.5</c:v>
                </c:pt>
                <c:pt idx="4901">
                  <c:v>4.5</c:v>
                </c:pt>
                <c:pt idx="4902">
                  <c:v>4.5</c:v>
                </c:pt>
                <c:pt idx="4903">
                  <c:v>4.5</c:v>
                </c:pt>
                <c:pt idx="4904">
                  <c:v>4.5</c:v>
                </c:pt>
                <c:pt idx="4905">
                  <c:v>4.5</c:v>
                </c:pt>
                <c:pt idx="4906">
                  <c:v>4.5</c:v>
                </c:pt>
                <c:pt idx="4907">
                  <c:v>4.5</c:v>
                </c:pt>
                <c:pt idx="4908">
                  <c:v>4.5</c:v>
                </c:pt>
                <c:pt idx="4909">
                  <c:v>4.5</c:v>
                </c:pt>
                <c:pt idx="4910">
                  <c:v>4.5</c:v>
                </c:pt>
                <c:pt idx="4911">
                  <c:v>4.5</c:v>
                </c:pt>
                <c:pt idx="4912">
                  <c:v>4.5</c:v>
                </c:pt>
                <c:pt idx="4913">
                  <c:v>4.5</c:v>
                </c:pt>
                <c:pt idx="4914">
                  <c:v>4.5</c:v>
                </c:pt>
                <c:pt idx="4915">
                  <c:v>4.5</c:v>
                </c:pt>
                <c:pt idx="4916">
                  <c:v>4.5</c:v>
                </c:pt>
                <c:pt idx="4917">
                  <c:v>4.5</c:v>
                </c:pt>
                <c:pt idx="4918">
                  <c:v>4.5</c:v>
                </c:pt>
                <c:pt idx="4919">
                  <c:v>4.5</c:v>
                </c:pt>
                <c:pt idx="4920">
                  <c:v>4.5</c:v>
                </c:pt>
                <c:pt idx="4921">
                  <c:v>4.5</c:v>
                </c:pt>
                <c:pt idx="4922">
                  <c:v>4.5</c:v>
                </c:pt>
                <c:pt idx="4923">
                  <c:v>4.5</c:v>
                </c:pt>
                <c:pt idx="4924">
                  <c:v>4.5</c:v>
                </c:pt>
                <c:pt idx="4925">
                  <c:v>4.5</c:v>
                </c:pt>
                <c:pt idx="4926">
                  <c:v>4.5</c:v>
                </c:pt>
                <c:pt idx="4927">
                  <c:v>4.5</c:v>
                </c:pt>
                <c:pt idx="4928">
                  <c:v>4.5</c:v>
                </c:pt>
                <c:pt idx="4929">
                  <c:v>4.5</c:v>
                </c:pt>
                <c:pt idx="4930">
                  <c:v>4.5</c:v>
                </c:pt>
                <c:pt idx="4931">
                  <c:v>4.5</c:v>
                </c:pt>
                <c:pt idx="4932">
                  <c:v>4.5</c:v>
                </c:pt>
                <c:pt idx="4933">
                  <c:v>4.5</c:v>
                </c:pt>
                <c:pt idx="4934">
                  <c:v>4.5</c:v>
                </c:pt>
                <c:pt idx="4935">
                  <c:v>4.5</c:v>
                </c:pt>
                <c:pt idx="4936">
                  <c:v>4.5</c:v>
                </c:pt>
                <c:pt idx="4937">
                  <c:v>4.5</c:v>
                </c:pt>
                <c:pt idx="4938">
                  <c:v>4.5</c:v>
                </c:pt>
                <c:pt idx="4939">
                  <c:v>4.5</c:v>
                </c:pt>
                <c:pt idx="4940">
                  <c:v>4.5</c:v>
                </c:pt>
                <c:pt idx="4941">
                  <c:v>4.5</c:v>
                </c:pt>
                <c:pt idx="4942">
                  <c:v>4.5</c:v>
                </c:pt>
                <c:pt idx="4943">
                  <c:v>4.5</c:v>
                </c:pt>
                <c:pt idx="4944">
                  <c:v>4.5</c:v>
                </c:pt>
                <c:pt idx="4945">
                  <c:v>4.5</c:v>
                </c:pt>
                <c:pt idx="4946">
                  <c:v>4.5</c:v>
                </c:pt>
                <c:pt idx="4947">
                  <c:v>4.5</c:v>
                </c:pt>
                <c:pt idx="4948">
                  <c:v>4.5</c:v>
                </c:pt>
                <c:pt idx="4949">
                  <c:v>4.5</c:v>
                </c:pt>
                <c:pt idx="4950">
                  <c:v>4.5</c:v>
                </c:pt>
                <c:pt idx="4951">
                  <c:v>4.5</c:v>
                </c:pt>
                <c:pt idx="4952">
                  <c:v>4.5</c:v>
                </c:pt>
                <c:pt idx="4953">
                  <c:v>4.5</c:v>
                </c:pt>
                <c:pt idx="4954">
                  <c:v>4.5</c:v>
                </c:pt>
                <c:pt idx="4955">
                  <c:v>4.5</c:v>
                </c:pt>
                <c:pt idx="4956">
                  <c:v>4.5</c:v>
                </c:pt>
                <c:pt idx="4957">
                  <c:v>4.5</c:v>
                </c:pt>
                <c:pt idx="4958">
                  <c:v>4.5</c:v>
                </c:pt>
                <c:pt idx="4959">
                  <c:v>4.5</c:v>
                </c:pt>
                <c:pt idx="4960">
                  <c:v>4.5</c:v>
                </c:pt>
                <c:pt idx="4961">
                  <c:v>4.5</c:v>
                </c:pt>
                <c:pt idx="4962">
                  <c:v>4.5</c:v>
                </c:pt>
                <c:pt idx="4963">
                  <c:v>4.5</c:v>
                </c:pt>
                <c:pt idx="4964">
                  <c:v>4.5</c:v>
                </c:pt>
                <c:pt idx="4965">
                  <c:v>4.5</c:v>
                </c:pt>
                <c:pt idx="4966">
                  <c:v>4.5</c:v>
                </c:pt>
                <c:pt idx="4967">
                  <c:v>4.5</c:v>
                </c:pt>
                <c:pt idx="4968">
                  <c:v>4.5</c:v>
                </c:pt>
                <c:pt idx="4969">
                  <c:v>4.5</c:v>
                </c:pt>
                <c:pt idx="4970">
                  <c:v>4.5</c:v>
                </c:pt>
                <c:pt idx="4971">
                  <c:v>4.5</c:v>
                </c:pt>
                <c:pt idx="4972">
                  <c:v>4.5</c:v>
                </c:pt>
                <c:pt idx="4973">
                  <c:v>4.5</c:v>
                </c:pt>
                <c:pt idx="4974">
                  <c:v>4.5</c:v>
                </c:pt>
                <c:pt idx="4975">
                  <c:v>4.5</c:v>
                </c:pt>
                <c:pt idx="4976">
                  <c:v>4.5</c:v>
                </c:pt>
                <c:pt idx="4977">
                  <c:v>4.5</c:v>
                </c:pt>
                <c:pt idx="4978">
                  <c:v>4.5</c:v>
                </c:pt>
                <c:pt idx="4979">
                  <c:v>4.5</c:v>
                </c:pt>
                <c:pt idx="4980">
                  <c:v>4.5</c:v>
                </c:pt>
                <c:pt idx="4981">
                  <c:v>4.5</c:v>
                </c:pt>
                <c:pt idx="4982">
                  <c:v>4.5</c:v>
                </c:pt>
                <c:pt idx="4983">
                  <c:v>4.5</c:v>
                </c:pt>
                <c:pt idx="4984">
                  <c:v>4.5</c:v>
                </c:pt>
                <c:pt idx="4985">
                  <c:v>4.5</c:v>
                </c:pt>
                <c:pt idx="4986">
                  <c:v>4.5</c:v>
                </c:pt>
                <c:pt idx="4987">
                  <c:v>4.5</c:v>
                </c:pt>
                <c:pt idx="4988">
                  <c:v>4.5</c:v>
                </c:pt>
                <c:pt idx="4989">
                  <c:v>4.5</c:v>
                </c:pt>
                <c:pt idx="4990">
                  <c:v>4.5</c:v>
                </c:pt>
                <c:pt idx="4991">
                  <c:v>4.5</c:v>
                </c:pt>
                <c:pt idx="4992">
                  <c:v>4.5</c:v>
                </c:pt>
                <c:pt idx="4993">
                  <c:v>4.5</c:v>
                </c:pt>
                <c:pt idx="4994">
                  <c:v>4.5</c:v>
                </c:pt>
                <c:pt idx="4995">
                  <c:v>4.5</c:v>
                </c:pt>
                <c:pt idx="4996">
                  <c:v>4.5</c:v>
                </c:pt>
                <c:pt idx="4997">
                  <c:v>4.5</c:v>
                </c:pt>
                <c:pt idx="4998">
                  <c:v>4.5</c:v>
                </c:pt>
                <c:pt idx="4999">
                  <c:v>4.5</c:v>
                </c:pt>
                <c:pt idx="5000">
                  <c:v>4.5</c:v>
                </c:pt>
                <c:pt idx="5001">
                  <c:v>4.5</c:v>
                </c:pt>
                <c:pt idx="5002">
                  <c:v>4.5</c:v>
                </c:pt>
                <c:pt idx="5003">
                  <c:v>4.5</c:v>
                </c:pt>
                <c:pt idx="5004">
                  <c:v>4.5</c:v>
                </c:pt>
                <c:pt idx="5005">
                  <c:v>4.5</c:v>
                </c:pt>
                <c:pt idx="5006">
                  <c:v>4.5</c:v>
                </c:pt>
                <c:pt idx="5007">
                  <c:v>4.5</c:v>
                </c:pt>
                <c:pt idx="5008">
                  <c:v>4.5</c:v>
                </c:pt>
                <c:pt idx="5009">
                  <c:v>4.5</c:v>
                </c:pt>
                <c:pt idx="5010">
                  <c:v>4.5</c:v>
                </c:pt>
                <c:pt idx="5011">
                  <c:v>4.5</c:v>
                </c:pt>
                <c:pt idx="5012">
                  <c:v>4.5</c:v>
                </c:pt>
                <c:pt idx="5013">
                  <c:v>4.5</c:v>
                </c:pt>
                <c:pt idx="5014">
                  <c:v>4.5</c:v>
                </c:pt>
                <c:pt idx="5015">
                  <c:v>4.5</c:v>
                </c:pt>
                <c:pt idx="5016">
                  <c:v>4.5</c:v>
                </c:pt>
                <c:pt idx="5017">
                  <c:v>4.5</c:v>
                </c:pt>
                <c:pt idx="5018">
                  <c:v>4.5</c:v>
                </c:pt>
                <c:pt idx="5019">
                  <c:v>4.5</c:v>
                </c:pt>
                <c:pt idx="5020">
                  <c:v>4.5</c:v>
                </c:pt>
                <c:pt idx="5021">
                  <c:v>4.5</c:v>
                </c:pt>
                <c:pt idx="5022">
                  <c:v>4.5</c:v>
                </c:pt>
                <c:pt idx="5023">
                  <c:v>4.5</c:v>
                </c:pt>
                <c:pt idx="5024">
                  <c:v>4.5</c:v>
                </c:pt>
                <c:pt idx="5025">
                  <c:v>4.5</c:v>
                </c:pt>
                <c:pt idx="5026">
                  <c:v>4.5</c:v>
                </c:pt>
                <c:pt idx="5027">
                  <c:v>4.5</c:v>
                </c:pt>
                <c:pt idx="5028">
                  <c:v>4.5</c:v>
                </c:pt>
                <c:pt idx="5029">
                  <c:v>4.5</c:v>
                </c:pt>
                <c:pt idx="5030">
                  <c:v>4.5</c:v>
                </c:pt>
                <c:pt idx="5031">
                  <c:v>4.5</c:v>
                </c:pt>
                <c:pt idx="5032">
                  <c:v>4.5</c:v>
                </c:pt>
                <c:pt idx="5033">
                  <c:v>4.5</c:v>
                </c:pt>
                <c:pt idx="5034">
                  <c:v>4.5</c:v>
                </c:pt>
                <c:pt idx="5035">
                  <c:v>4.5</c:v>
                </c:pt>
                <c:pt idx="5036">
                  <c:v>4.5</c:v>
                </c:pt>
                <c:pt idx="5037">
                  <c:v>4.5</c:v>
                </c:pt>
                <c:pt idx="5038">
                  <c:v>4.5</c:v>
                </c:pt>
                <c:pt idx="5039">
                  <c:v>4.5</c:v>
                </c:pt>
                <c:pt idx="5040">
                  <c:v>4.5</c:v>
                </c:pt>
                <c:pt idx="5041">
                  <c:v>4.5</c:v>
                </c:pt>
                <c:pt idx="5042">
                  <c:v>4.5</c:v>
                </c:pt>
                <c:pt idx="5043">
                  <c:v>4.5</c:v>
                </c:pt>
                <c:pt idx="5044">
                  <c:v>4.5</c:v>
                </c:pt>
                <c:pt idx="5045">
                  <c:v>4.5</c:v>
                </c:pt>
                <c:pt idx="5046">
                  <c:v>4.5</c:v>
                </c:pt>
                <c:pt idx="5047">
                  <c:v>4.5</c:v>
                </c:pt>
                <c:pt idx="5048">
                  <c:v>4.5</c:v>
                </c:pt>
                <c:pt idx="5049">
                  <c:v>4.5</c:v>
                </c:pt>
                <c:pt idx="5050">
                  <c:v>4.5</c:v>
                </c:pt>
                <c:pt idx="5051">
                  <c:v>4.5</c:v>
                </c:pt>
                <c:pt idx="5052">
                  <c:v>4.5</c:v>
                </c:pt>
                <c:pt idx="5053">
                  <c:v>4.5</c:v>
                </c:pt>
                <c:pt idx="5054">
                  <c:v>4.5</c:v>
                </c:pt>
                <c:pt idx="5055">
                  <c:v>4.5</c:v>
                </c:pt>
                <c:pt idx="5056">
                  <c:v>4.5</c:v>
                </c:pt>
                <c:pt idx="5057">
                  <c:v>4.5</c:v>
                </c:pt>
                <c:pt idx="5058">
                  <c:v>4.5</c:v>
                </c:pt>
                <c:pt idx="5059">
                  <c:v>4.5</c:v>
                </c:pt>
                <c:pt idx="5060">
                  <c:v>4.5</c:v>
                </c:pt>
                <c:pt idx="5061">
                  <c:v>4.5</c:v>
                </c:pt>
                <c:pt idx="5062">
                  <c:v>4.5</c:v>
                </c:pt>
                <c:pt idx="5063">
                  <c:v>4.5</c:v>
                </c:pt>
                <c:pt idx="5064">
                  <c:v>4.5</c:v>
                </c:pt>
                <c:pt idx="5065">
                  <c:v>4.5</c:v>
                </c:pt>
                <c:pt idx="5066">
                  <c:v>4.5</c:v>
                </c:pt>
                <c:pt idx="5067">
                  <c:v>4.5</c:v>
                </c:pt>
                <c:pt idx="5068">
                  <c:v>4.5</c:v>
                </c:pt>
                <c:pt idx="5069">
                  <c:v>4.5</c:v>
                </c:pt>
                <c:pt idx="5070">
                  <c:v>4.5</c:v>
                </c:pt>
                <c:pt idx="5071">
                  <c:v>4.5</c:v>
                </c:pt>
                <c:pt idx="5072">
                  <c:v>4.5</c:v>
                </c:pt>
                <c:pt idx="5073">
                  <c:v>4.5</c:v>
                </c:pt>
                <c:pt idx="5074">
                  <c:v>4.5</c:v>
                </c:pt>
                <c:pt idx="5075">
                  <c:v>4.5</c:v>
                </c:pt>
                <c:pt idx="5076">
                  <c:v>4.5</c:v>
                </c:pt>
                <c:pt idx="5077">
                  <c:v>4.5</c:v>
                </c:pt>
                <c:pt idx="5078">
                  <c:v>4.5</c:v>
                </c:pt>
                <c:pt idx="5079">
                  <c:v>4.25</c:v>
                </c:pt>
                <c:pt idx="5080">
                  <c:v>4.25</c:v>
                </c:pt>
                <c:pt idx="5081">
                  <c:v>4.25</c:v>
                </c:pt>
                <c:pt idx="5082">
                  <c:v>4.25</c:v>
                </c:pt>
                <c:pt idx="5083">
                  <c:v>4.25</c:v>
                </c:pt>
                <c:pt idx="5084">
                  <c:v>4.25</c:v>
                </c:pt>
                <c:pt idx="5085">
                  <c:v>4.25</c:v>
                </c:pt>
                <c:pt idx="5086">
                  <c:v>4.25</c:v>
                </c:pt>
                <c:pt idx="5087">
                  <c:v>4.25</c:v>
                </c:pt>
                <c:pt idx="5088">
                  <c:v>4.25</c:v>
                </c:pt>
                <c:pt idx="5089">
                  <c:v>4.25</c:v>
                </c:pt>
                <c:pt idx="5090">
                  <c:v>4.25</c:v>
                </c:pt>
                <c:pt idx="5091">
                  <c:v>4.25</c:v>
                </c:pt>
                <c:pt idx="5092">
                  <c:v>4.25</c:v>
                </c:pt>
                <c:pt idx="5093">
                  <c:v>4.25</c:v>
                </c:pt>
                <c:pt idx="5094">
                  <c:v>4.25</c:v>
                </c:pt>
                <c:pt idx="5095">
                  <c:v>4.25</c:v>
                </c:pt>
                <c:pt idx="5096">
                  <c:v>4.25</c:v>
                </c:pt>
                <c:pt idx="5097">
                  <c:v>4.25</c:v>
                </c:pt>
                <c:pt idx="5098">
                  <c:v>4.25</c:v>
                </c:pt>
                <c:pt idx="5099">
                  <c:v>4.25</c:v>
                </c:pt>
                <c:pt idx="5100">
                  <c:v>4.25</c:v>
                </c:pt>
                <c:pt idx="5101">
                  <c:v>4.25</c:v>
                </c:pt>
                <c:pt idx="5102">
                  <c:v>4.25</c:v>
                </c:pt>
                <c:pt idx="5103">
                  <c:v>4.25</c:v>
                </c:pt>
                <c:pt idx="5104">
                  <c:v>4.25</c:v>
                </c:pt>
                <c:pt idx="5105">
                  <c:v>4.25</c:v>
                </c:pt>
                <c:pt idx="5106">
                  <c:v>4.25</c:v>
                </c:pt>
                <c:pt idx="5107">
                  <c:v>4.25</c:v>
                </c:pt>
                <c:pt idx="5108">
                  <c:v>4.25</c:v>
                </c:pt>
                <c:pt idx="5109">
                  <c:v>4.25</c:v>
                </c:pt>
                <c:pt idx="5110">
                  <c:v>4.25</c:v>
                </c:pt>
                <c:pt idx="5111">
                  <c:v>4.25</c:v>
                </c:pt>
                <c:pt idx="5112">
                  <c:v>4.25</c:v>
                </c:pt>
                <c:pt idx="5113">
                  <c:v>4.25</c:v>
                </c:pt>
                <c:pt idx="5114">
                  <c:v>4.25</c:v>
                </c:pt>
                <c:pt idx="5115">
                  <c:v>4.25</c:v>
                </c:pt>
                <c:pt idx="5116">
                  <c:v>4.25</c:v>
                </c:pt>
                <c:pt idx="5117">
                  <c:v>4.25</c:v>
                </c:pt>
                <c:pt idx="5118">
                  <c:v>4.25</c:v>
                </c:pt>
                <c:pt idx="5119">
                  <c:v>4.25</c:v>
                </c:pt>
                <c:pt idx="5120">
                  <c:v>4.25</c:v>
                </c:pt>
                <c:pt idx="5121">
                  <c:v>4.25</c:v>
                </c:pt>
                <c:pt idx="5122">
                  <c:v>4.25</c:v>
                </c:pt>
                <c:pt idx="5123">
                  <c:v>4.25</c:v>
                </c:pt>
                <c:pt idx="5124">
                  <c:v>4.25</c:v>
                </c:pt>
                <c:pt idx="5125">
                  <c:v>4.25</c:v>
                </c:pt>
                <c:pt idx="5126">
                  <c:v>4.25</c:v>
                </c:pt>
                <c:pt idx="5127">
                  <c:v>4.25</c:v>
                </c:pt>
                <c:pt idx="5128">
                  <c:v>4.25</c:v>
                </c:pt>
                <c:pt idx="5129">
                  <c:v>4.25</c:v>
                </c:pt>
                <c:pt idx="5130">
                  <c:v>4.25</c:v>
                </c:pt>
                <c:pt idx="5131">
                  <c:v>4.25</c:v>
                </c:pt>
                <c:pt idx="5132">
                  <c:v>4.25</c:v>
                </c:pt>
                <c:pt idx="5133">
                  <c:v>4.25</c:v>
                </c:pt>
                <c:pt idx="5134">
                  <c:v>4.25</c:v>
                </c:pt>
                <c:pt idx="5135">
                  <c:v>4.25</c:v>
                </c:pt>
                <c:pt idx="5136">
                  <c:v>4.25</c:v>
                </c:pt>
                <c:pt idx="5137">
                  <c:v>4.25</c:v>
                </c:pt>
                <c:pt idx="5138">
                  <c:v>4.25</c:v>
                </c:pt>
                <c:pt idx="5139">
                  <c:v>4.25</c:v>
                </c:pt>
                <c:pt idx="5140">
                  <c:v>4.25</c:v>
                </c:pt>
                <c:pt idx="5141">
                  <c:v>4.25</c:v>
                </c:pt>
                <c:pt idx="5142">
                  <c:v>4.25</c:v>
                </c:pt>
                <c:pt idx="5143">
                  <c:v>4.25</c:v>
                </c:pt>
                <c:pt idx="5144">
                  <c:v>4</c:v>
                </c:pt>
                <c:pt idx="5145">
                  <c:v>4</c:v>
                </c:pt>
                <c:pt idx="5146">
                  <c:v>4</c:v>
                </c:pt>
                <c:pt idx="5147">
                  <c:v>4</c:v>
                </c:pt>
                <c:pt idx="5148">
                  <c:v>4</c:v>
                </c:pt>
                <c:pt idx="5149">
                  <c:v>4</c:v>
                </c:pt>
                <c:pt idx="5150">
                  <c:v>4</c:v>
                </c:pt>
                <c:pt idx="5151">
                  <c:v>4</c:v>
                </c:pt>
                <c:pt idx="5152">
                  <c:v>4</c:v>
                </c:pt>
                <c:pt idx="5153">
                  <c:v>4</c:v>
                </c:pt>
                <c:pt idx="5154">
                  <c:v>4</c:v>
                </c:pt>
                <c:pt idx="5155">
                  <c:v>4</c:v>
                </c:pt>
                <c:pt idx="5156">
                  <c:v>4</c:v>
                </c:pt>
                <c:pt idx="5157">
                  <c:v>4</c:v>
                </c:pt>
                <c:pt idx="5158">
                  <c:v>4</c:v>
                </c:pt>
                <c:pt idx="5159">
                  <c:v>4</c:v>
                </c:pt>
                <c:pt idx="5160">
                  <c:v>4</c:v>
                </c:pt>
                <c:pt idx="5161">
                  <c:v>4</c:v>
                </c:pt>
                <c:pt idx="5162">
                  <c:v>4</c:v>
                </c:pt>
                <c:pt idx="5163">
                  <c:v>4</c:v>
                </c:pt>
                <c:pt idx="5164">
                  <c:v>4</c:v>
                </c:pt>
                <c:pt idx="5165">
                  <c:v>4</c:v>
                </c:pt>
                <c:pt idx="5166">
                  <c:v>4</c:v>
                </c:pt>
                <c:pt idx="5167">
                  <c:v>4</c:v>
                </c:pt>
                <c:pt idx="5168">
                  <c:v>4</c:v>
                </c:pt>
                <c:pt idx="5169">
                  <c:v>4</c:v>
                </c:pt>
                <c:pt idx="5170">
                  <c:v>4</c:v>
                </c:pt>
                <c:pt idx="5171">
                  <c:v>4</c:v>
                </c:pt>
                <c:pt idx="5172">
                  <c:v>4</c:v>
                </c:pt>
                <c:pt idx="5173">
                  <c:v>4</c:v>
                </c:pt>
                <c:pt idx="5174">
                  <c:v>4</c:v>
                </c:pt>
                <c:pt idx="5175">
                  <c:v>4</c:v>
                </c:pt>
                <c:pt idx="5176">
                  <c:v>4</c:v>
                </c:pt>
                <c:pt idx="5177">
                  <c:v>4</c:v>
                </c:pt>
                <c:pt idx="5178">
                  <c:v>4</c:v>
                </c:pt>
                <c:pt idx="5179">
                  <c:v>4</c:v>
                </c:pt>
                <c:pt idx="5180">
                  <c:v>4</c:v>
                </c:pt>
                <c:pt idx="5181">
                  <c:v>4</c:v>
                </c:pt>
                <c:pt idx="5182">
                  <c:v>4</c:v>
                </c:pt>
                <c:pt idx="5183">
                  <c:v>4</c:v>
                </c:pt>
                <c:pt idx="5184">
                  <c:v>4</c:v>
                </c:pt>
                <c:pt idx="5185">
                  <c:v>4</c:v>
                </c:pt>
                <c:pt idx="5186">
                  <c:v>4</c:v>
                </c:pt>
                <c:pt idx="5187">
                  <c:v>4</c:v>
                </c:pt>
                <c:pt idx="5188">
                  <c:v>4</c:v>
                </c:pt>
                <c:pt idx="5189">
                  <c:v>4</c:v>
                </c:pt>
                <c:pt idx="5190">
                  <c:v>4</c:v>
                </c:pt>
                <c:pt idx="5191">
                  <c:v>4</c:v>
                </c:pt>
                <c:pt idx="5192">
                  <c:v>4</c:v>
                </c:pt>
                <c:pt idx="5193">
                  <c:v>4</c:v>
                </c:pt>
                <c:pt idx="5194">
                  <c:v>4</c:v>
                </c:pt>
              </c:numCache>
            </c:numRef>
          </c:val>
          <c:smooth val="0"/>
          <c:extLst>
            <c:ext xmlns:c16="http://schemas.microsoft.com/office/drawing/2014/chart" uri="{C3380CC4-5D6E-409C-BE32-E72D297353CC}">
              <c16:uniqueId val="{00000003-4C74-4382-9D2D-4876250C369C}"/>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6174"/>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days"/>
        <c:majorUnit val="3"/>
        <c:majorTimeUnit val="years"/>
        <c:minorUnit val="100"/>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majorUnit val="1"/>
      </c:valAx>
      <c:valAx>
        <c:axId val="776406200"/>
        <c:scaling>
          <c:orientation val="minMax"/>
          <c:max val="6"/>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9185704"/>
        <c:crosses val="max"/>
        <c:crossBetween val="midCat"/>
        <c:majorUnit val="1"/>
      </c:valAx>
      <c:dateAx>
        <c:axId val="989185704"/>
        <c:scaling>
          <c:orientation val="minMax"/>
        </c:scaling>
        <c:delete val="1"/>
        <c:axPos val="t"/>
        <c:numFmt formatCode="m/d/yyyy" sourceLinked="1"/>
        <c:majorTickMark val="out"/>
        <c:minorTickMark val="none"/>
        <c:tickLblPos val="nextTo"/>
        <c:crossAx val="776406200"/>
        <c:crosses val="max"/>
        <c:auto val="1"/>
        <c:lblOffset val="100"/>
        <c:baseTimeUnit val="days"/>
        <c:majorUnit val="1"/>
        <c:minorUnit val="1"/>
      </c:dateAx>
      <c:spPr>
        <a:noFill/>
        <a:ln>
          <a:noFill/>
        </a:ln>
        <a:effectLst/>
      </c:spPr>
    </c:plotArea>
    <c:legend>
      <c:legendPos val="b"/>
      <c:layout>
        <c:manualLayout>
          <c:xMode val="edge"/>
          <c:yMode val="edge"/>
          <c:x val="8.8881481481481485E-3"/>
          <c:y val="0.94258333333333333"/>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45029239766097E-2"/>
          <c:y val="3.9059977888336095E-2"/>
          <c:w val="0.82672121007647326"/>
          <c:h val="0.86895194444444446"/>
        </c:manualLayout>
      </c:layout>
      <c:lineChart>
        <c:grouping val="standard"/>
        <c:varyColors val="0"/>
        <c:ser>
          <c:idx val="0"/>
          <c:order val="0"/>
          <c:tx>
            <c:strRef>
              <c:f>'1.4'!$B$7</c:f>
              <c:strCache>
                <c:ptCount val="1"/>
                <c:pt idx="0">
                  <c:v>US dollar index DXY</c:v>
                </c:pt>
              </c:strCache>
            </c:strRef>
          </c:tx>
          <c:spPr>
            <a:ln w="22225" cap="rnd">
              <a:solidFill>
                <a:schemeClr val="accent1"/>
              </a:solidFill>
              <a:round/>
            </a:ln>
            <a:effectLst/>
          </c:spPr>
          <c:marker>
            <c:symbol val="none"/>
          </c:marker>
          <c:cat>
            <c:numRef>
              <c:f>'1.4'!$A$8:$A$3000</c:f>
              <c:numCache>
                <c:formatCode>m/d/yyyy</c:formatCode>
                <c:ptCount val="2993"/>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4'!$B$8:$B$3000</c:f>
              <c:numCache>
                <c:formatCode>0.00</c:formatCode>
                <c:ptCount val="2993"/>
                <c:pt idx="0">
                  <c:v>98.631</c:v>
                </c:pt>
                <c:pt idx="1">
                  <c:v>98.87</c:v>
                </c:pt>
                <c:pt idx="2">
                  <c:v>99.4</c:v>
                </c:pt>
                <c:pt idx="3">
                  <c:v>99.18</c:v>
                </c:pt>
                <c:pt idx="4">
                  <c:v>98.22</c:v>
                </c:pt>
                <c:pt idx="5">
                  <c:v>98.54</c:v>
                </c:pt>
                <c:pt idx="6">
                  <c:v>98.73</c:v>
                </c:pt>
                <c:pt idx="7">
                  <c:v>98.97</c:v>
                </c:pt>
                <c:pt idx="8">
                  <c:v>98.93</c:v>
                </c:pt>
                <c:pt idx="9">
                  <c:v>99.09</c:v>
                </c:pt>
                <c:pt idx="10">
                  <c:v>98.96</c:v>
                </c:pt>
                <c:pt idx="11">
                  <c:v>98.96</c:v>
                </c:pt>
                <c:pt idx="12">
                  <c:v>98.99</c:v>
                </c:pt>
                <c:pt idx="13">
                  <c:v>99.09</c:v>
                </c:pt>
                <c:pt idx="14">
                  <c:v>99.06</c:v>
                </c:pt>
                <c:pt idx="15">
                  <c:v>99.57</c:v>
                </c:pt>
                <c:pt idx="16">
                  <c:v>99.36</c:v>
                </c:pt>
                <c:pt idx="17">
                  <c:v>99.36</c:v>
                </c:pt>
                <c:pt idx="18">
                  <c:v>98.9</c:v>
                </c:pt>
                <c:pt idx="19">
                  <c:v>98.51</c:v>
                </c:pt>
                <c:pt idx="20">
                  <c:v>99.61</c:v>
                </c:pt>
                <c:pt idx="21">
                  <c:v>99.01</c:v>
                </c:pt>
                <c:pt idx="22">
                  <c:v>98.87</c:v>
                </c:pt>
                <c:pt idx="23">
                  <c:v>97.29</c:v>
                </c:pt>
                <c:pt idx="24">
                  <c:v>96.47</c:v>
                </c:pt>
                <c:pt idx="25">
                  <c:v>97.03</c:v>
                </c:pt>
                <c:pt idx="26">
                  <c:v>96.57</c:v>
                </c:pt>
                <c:pt idx="27">
                  <c:v>96.07</c:v>
                </c:pt>
                <c:pt idx="28">
                  <c:v>95.89</c:v>
                </c:pt>
                <c:pt idx="29">
                  <c:v>95.56</c:v>
                </c:pt>
                <c:pt idx="30">
                  <c:v>95.94</c:v>
                </c:pt>
                <c:pt idx="31">
                  <c:v>95.98</c:v>
                </c:pt>
                <c:pt idx="32">
                  <c:v>96.87</c:v>
                </c:pt>
                <c:pt idx="33">
                  <c:v>96.79</c:v>
                </c:pt>
                <c:pt idx="34">
                  <c:v>96.95</c:v>
                </c:pt>
                <c:pt idx="35">
                  <c:v>96.6</c:v>
                </c:pt>
                <c:pt idx="36">
                  <c:v>97.38</c:v>
                </c:pt>
                <c:pt idx="37">
                  <c:v>97.48</c:v>
                </c:pt>
                <c:pt idx="38">
                  <c:v>97.46</c:v>
                </c:pt>
                <c:pt idx="39">
                  <c:v>97.29</c:v>
                </c:pt>
                <c:pt idx="40">
                  <c:v>98.15</c:v>
                </c:pt>
                <c:pt idx="41">
                  <c:v>98.21</c:v>
                </c:pt>
                <c:pt idx="42">
                  <c:v>98.35</c:v>
                </c:pt>
                <c:pt idx="43">
                  <c:v>98.21</c:v>
                </c:pt>
                <c:pt idx="44">
                  <c:v>97.59</c:v>
                </c:pt>
                <c:pt idx="45">
                  <c:v>97.34</c:v>
                </c:pt>
                <c:pt idx="46">
                  <c:v>97.07</c:v>
                </c:pt>
                <c:pt idx="47">
                  <c:v>97.21</c:v>
                </c:pt>
                <c:pt idx="48">
                  <c:v>97.17</c:v>
                </c:pt>
                <c:pt idx="49">
                  <c:v>96.07</c:v>
                </c:pt>
                <c:pt idx="50">
                  <c:v>96.17</c:v>
                </c:pt>
                <c:pt idx="51">
                  <c:v>96.62</c:v>
                </c:pt>
                <c:pt idx="52">
                  <c:v>96.63</c:v>
                </c:pt>
                <c:pt idx="53">
                  <c:v>95.89</c:v>
                </c:pt>
                <c:pt idx="54">
                  <c:v>94.76</c:v>
                </c:pt>
                <c:pt idx="55">
                  <c:v>95.09</c:v>
                </c:pt>
                <c:pt idx="56">
                  <c:v>95.29</c:v>
                </c:pt>
                <c:pt idx="57">
                  <c:v>95.65</c:v>
                </c:pt>
                <c:pt idx="58">
                  <c:v>96.05</c:v>
                </c:pt>
                <c:pt idx="59">
                  <c:v>96.14</c:v>
                </c:pt>
                <c:pt idx="60">
                  <c:v>96.14</c:v>
                </c:pt>
                <c:pt idx="61">
                  <c:v>95.94</c:v>
                </c:pt>
                <c:pt idx="62">
                  <c:v>95.16</c:v>
                </c:pt>
                <c:pt idx="63">
                  <c:v>94.84</c:v>
                </c:pt>
                <c:pt idx="64">
                  <c:v>94.59</c:v>
                </c:pt>
                <c:pt idx="65">
                  <c:v>94.62</c:v>
                </c:pt>
                <c:pt idx="66">
                  <c:v>94.51</c:v>
                </c:pt>
                <c:pt idx="67">
                  <c:v>94.63</c:v>
                </c:pt>
                <c:pt idx="68">
                  <c:v>94.43</c:v>
                </c:pt>
                <c:pt idx="69">
                  <c:v>94.48</c:v>
                </c:pt>
                <c:pt idx="70">
                  <c:v>94.24</c:v>
                </c:pt>
                <c:pt idx="71">
                  <c:v>93.95</c:v>
                </c:pt>
                <c:pt idx="72">
                  <c:v>93.96</c:v>
                </c:pt>
                <c:pt idx="73">
                  <c:v>94.74</c:v>
                </c:pt>
                <c:pt idx="74">
                  <c:v>94.9</c:v>
                </c:pt>
                <c:pt idx="75">
                  <c:v>94.7</c:v>
                </c:pt>
                <c:pt idx="76">
                  <c:v>94.49</c:v>
                </c:pt>
                <c:pt idx="77">
                  <c:v>93.98</c:v>
                </c:pt>
                <c:pt idx="78">
                  <c:v>94.49</c:v>
                </c:pt>
                <c:pt idx="79">
                  <c:v>94.6</c:v>
                </c:pt>
                <c:pt idx="80">
                  <c:v>95.12</c:v>
                </c:pt>
                <c:pt idx="81">
                  <c:v>94.84</c:v>
                </c:pt>
                <c:pt idx="82">
                  <c:v>94.57</c:v>
                </c:pt>
                <c:pt idx="83">
                  <c:v>94.39</c:v>
                </c:pt>
                <c:pt idx="84">
                  <c:v>93.76</c:v>
                </c:pt>
                <c:pt idx="85">
                  <c:v>93.08</c:v>
                </c:pt>
                <c:pt idx="86">
                  <c:v>92.63</c:v>
                </c:pt>
                <c:pt idx="87">
                  <c:v>92.94</c:v>
                </c:pt>
                <c:pt idx="88">
                  <c:v>93.18</c:v>
                </c:pt>
                <c:pt idx="89">
                  <c:v>93.78</c:v>
                </c:pt>
                <c:pt idx="90">
                  <c:v>93.89</c:v>
                </c:pt>
                <c:pt idx="91">
                  <c:v>94.13</c:v>
                </c:pt>
                <c:pt idx="92">
                  <c:v>94.29</c:v>
                </c:pt>
                <c:pt idx="93">
                  <c:v>93.82</c:v>
                </c:pt>
                <c:pt idx="94">
                  <c:v>94.15</c:v>
                </c:pt>
                <c:pt idx="95">
                  <c:v>94.61</c:v>
                </c:pt>
                <c:pt idx="96">
                  <c:v>94.57</c:v>
                </c:pt>
                <c:pt idx="97">
                  <c:v>94.55</c:v>
                </c:pt>
                <c:pt idx="98">
                  <c:v>95.08</c:v>
                </c:pt>
                <c:pt idx="99">
                  <c:v>95.29</c:v>
                </c:pt>
                <c:pt idx="100">
                  <c:v>95.33</c:v>
                </c:pt>
                <c:pt idx="101">
                  <c:v>95.23</c:v>
                </c:pt>
                <c:pt idx="102">
                  <c:v>95.57</c:v>
                </c:pt>
                <c:pt idx="103">
                  <c:v>95.35</c:v>
                </c:pt>
                <c:pt idx="104">
                  <c:v>95.17</c:v>
                </c:pt>
                <c:pt idx="105">
                  <c:v>95.52</c:v>
                </c:pt>
                <c:pt idx="106">
                  <c:v>95.52</c:v>
                </c:pt>
                <c:pt idx="107">
                  <c:v>95.89</c:v>
                </c:pt>
                <c:pt idx="108">
                  <c:v>95.46</c:v>
                </c:pt>
                <c:pt idx="109">
                  <c:v>95.56</c:v>
                </c:pt>
                <c:pt idx="110">
                  <c:v>94.03</c:v>
                </c:pt>
                <c:pt idx="111">
                  <c:v>93.9</c:v>
                </c:pt>
                <c:pt idx="112">
                  <c:v>93.83</c:v>
                </c:pt>
                <c:pt idx="113">
                  <c:v>93.59</c:v>
                </c:pt>
                <c:pt idx="114">
                  <c:v>93.95</c:v>
                </c:pt>
                <c:pt idx="115">
                  <c:v>94.57</c:v>
                </c:pt>
                <c:pt idx="116">
                  <c:v>94.36</c:v>
                </c:pt>
                <c:pt idx="117">
                  <c:v>94.93</c:v>
                </c:pt>
                <c:pt idx="118">
                  <c:v>94.61</c:v>
                </c:pt>
                <c:pt idx="119">
                  <c:v>94.57</c:v>
                </c:pt>
                <c:pt idx="120">
                  <c:v>94.21</c:v>
                </c:pt>
                <c:pt idx="121">
                  <c:v>93.61</c:v>
                </c:pt>
                <c:pt idx="122">
                  <c:v>94.02</c:v>
                </c:pt>
                <c:pt idx="123">
                  <c:v>93.72</c:v>
                </c:pt>
                <c:pt idx="124">
                  <c:v>93.53</c:v>
                </c:pt>
                <c:pt idx="125">
                  <c:v>95.45</c:v>
                </c:pt>
                <c:pt idx="126">
                  <c:v>96.54</c:v>
                </c:pt>
                <c:pt idx="127">
                  <c:v>96.25</c:v>
                </c:pt>
                <c:pt idx="128">
                  <c:v>95.77</c:v>
                </c:pt>
                <c:pt idx="129">
                  <c:v>96.14</c:v>
                </c:pt>
                <c:pt idx="130">
                  <c:v>95.65</c:v>
                </c:pt>
                <c:pt idx="131">
                  <c:v>95.65</c:v>
                </c:pt>
                <c:pt idx="132">
                  <c:v>96.17</c:v>
                </c:pt>
                <c:pt idx="133">
                  <c:v>96.05</c:v>
                </c:pt>
                <c:pt idx="134">
                  <c:v>96.33</c:v>
                </c:pt>
                <c:pt idx="135">
                  <c:v>96.3</c:v>
                </c:pt>
                <c:pt idx="136">
                  <c:v>96.57</c:v>
                </c:pt>
                <c:pt idx="137">
                  <c:v>96.44</c:v>
                </c:pt>
                <c:pt idx="138">
                  <c:v>96.22</c:v>
                </c:pt>
                <c:pt idx="139">
                  <c:v>96.08</c:v>
                </c:pt>
                <c:pt idx="140">
                  <c:v>96.58</c:v>
                </c:pt>
                <c:pt idx="141">
                  <c:v>96.56</c:v>
                </c:pt>
                <c:pt idx="142">
                  <c:v>97.06</c:v>
                </c:pt>
                <c:pt idx="143">
                  <c:v>97.2</c:v>
                </c:pt>
                <c:pt idx="144">
                  <c:v>97</c:v>
                </c:pt>
                <c:pt idx="145">
                  <c:v>97.47</c:v>
                </c:pt>
                <c:pt idx="146">
                  <c:v>97.29</c:v>
                </c:pt>
                <c:pt idx="147">
                  <c:v>97.16</c:v>
                </c:pt>
                <c:pt idx="148">
                  <c:v>97.05</c:v>
                </c:pt>
                <c:pt idx="149">
                  <c:v>96.74</c:v>
                </c:pt>
                <c:pt idx="150">
                  <c:v>95.53</c:v>
                </c:pt>
                <c:pt idx="151">
                  <c:v>95.71</c:v>
                </c:pt>
                <c:pt idx="152">
                  <c:v>95.06</c:v>
                </c:pt>
                <c:pt idx="153">
                  <c:v>95.56</c:v>
                </c:pt>
                <c:pt idx="154">
                  <c:v>95.76</c:v>
                </c:pt>
                <c:pt idx="155">
                  <c:v>96.19</c:v>
                </c:pt>
                <c:pt idx="156">
                  <c:v>96.4</c:v>
                </c:pt>
                <c:pt idx="157">
                  <c:v>96.18</c:v>
                </c:pt>
                <c:pt idx="158">
                  <c:v>95.65</c:v>
                </c:pt>
                <c:pt idx="159">
                  <c:v>95.86</c:v>
                </c:pt>
                <c:pt idx="160">
                  <c:v>95.72</c:v>
                </c:pt>
                <c:pt idx="161">
                  <c:v>95.63</c:v>
                </c:pt>
                <c:pt idx="162">
                  <c:v>94.79</c:v>
                </c:pt>
                <c:pt idx="163">
                  <c:v>94.72</c:v>
                </c:pt>
                <c:pt idx="164">
                  <c:v>94.16</c:v>
                </c:pt>
                <c:pt idx="165">
                  <c:v>94.51</c:v>
                </c:pt>
                <c:pt idx="166">
                  <c:v>94.52</c:v>
                </c:pt>
                <c:pt idx="167">
                  <c:v>94.54</c:v>
                </c:pt>
                <c:pt idx="168">
                  <c:v>94.79</c:v>
                </c:pt>
                <c:pt idx="169">
                  <c:v>94.77</c:v>
                </c:pt>
                <c:pt idx="170">
                  <c:v>95.57</c:v>
                </c:pt>
                <c:pt idx="171">
                  <c:v>95.58</c:v>
                </c:pt>
                <c:pt idx="172">
                  <c:v>96.05</c:v>
                </c:pt>
                <c:pt idx="173">
                  <c:v>96.02</c:v>
                </c:pt>
                <c:pt idx="174">
                  <c:v>95.65</c:v>
                </c:pt>
                <c:pt idx="175">
                  <c:v>95.84</c:v>
                </c:pt>
                <c:pt idx="176">
                  <c:v>95.84</c:v>
                </c:pt>
                <c:pt idx="177">
                  <c:v>94.82</c:v>
                </c:pt>
                <c:pt idx="178">
                  <c:v>94.96</c:v>
                </c:pt>
                <c:pt idx="179">
                  <c:v>95.03</c:v>
                </c:pt>
                <c:pt idx="180">
                  <c:v>95.34</c:v>
                </c:pt>
                <c:pt idx="181">
                  <c:v>95.1</c:v>
                </c:pt>
                <c:pt idx="182">
                  <c:v>95.63</c:v>
                </c:pt>
                <c:pt idx="183">
                  <c:v>95.33</c:v>
                </c:pt>
                <c:pt idx="184">
                  <c:v>95.29</c:v>
                </c:pt>
                <c:pt idx="185">
                  <c:v>96.11</c:v>
                </c:pt>
                <c:pt idx="186">
                  <c:v>95.84</c:v>
                </c:pt>
                <c:pt idx="187">
                  <c:v>96.02</c:v>
                </c:pt>
                <c:pt idx="188">
                  <c:v>95.66</c:v>
                </c:pt>
                <c:pt idx="189">
                  <c:v>95.45</c:v>
                </c:pt>
                <c:pt idx="190">
                  <c:v>95.48</c:v>
                </c:pt>
                <c:pt idx="191">
                  <c:v>95.3</c:v>
                </c:pt>
                <c:pt idx="192">
                  <c:v>95.44</c:v>
                </c:pt>
                <c:pt idx="193">
                  <c:v>95.43</c:v>
                </c:pt>
                <c:pt idx="194">
                  <c:v>95.54</c:v>
                </c:pt>
                <c:pt idx="195">
                  <c:v>95.46</c:v>
                </c:pt>
                <c:pt idx="196">
                  <c:v>95.7</c:v>
                </c:pt>
                <c:pt idx="197">
                  <c:v>96.17</c:v>
                </c:pt>
                <c:pt idx="198">
                  <c:v>96.13</c:v>
                </c:pt>
                <c:pt idx="199">
                  <c:v>96.77</c:v>
                </c:pt>
                <c:pt idx="200">
                  <c:v>96.63</c:v>
                </c:pt>
                <c:pt idx="201">
                  <c:v>96.93</c:v>
                </c:pt>
                <c:pt idx="202">
                  <c:v>97.69</c:v>
                </c:pt>
                <c:pt idx="203">
                  <c:v>97.97</c:v>
                </c:pt>
                <c:pt idx="204">
                  <c:v>97.52</c:v>
                </c:pt>
                <c:pt idx="205">
                  <c:v>98.02</c:v>
                </c:pt>
                <c:pt idx="206">
                  <c:v>97.89</c:v>
                </c:pt>
                <c:pt idx="207">
                  <c:v>97.9</c:v>
                </c:pt>
                <c:pt idx="208">
                  <c:v>97.92</c:v>
                </c:pt>
                <c:pt idx="209">
                  <c:v>98.32</c:v>
                </c:pt>
                <c:pt idx="210">
                  <c:v>98.7</c:v>
                </c:pt>
                <c:pt idx="211">
                  <c:v>98.76</c:v>
                </c:pt>
                <c:pt idx="212">
                  <c:v>98.72</c:v>
                </c:pt>
                <c:pt idx="213">
                  <c:v>98.63</c:v>
                </c:pt>
                <c:pt idx="214">
                  <c:v>98.89</c:v>
                </c:pt>
                <c:pt idx="215">
                  <c:v>98.35</c:v>
                </c:pt>
                <c:pt idx="216">
                  <c:v>98.45</c:v>
                </c:pt>
                <c:pt idx="217">
                  <c:v>97.7</c:v>
                </c:pt>
                <c:pt idx="218">
                  <c:v>97.4</c:v>
                </c:pt>
                <c:pt idx="219">
                  <c:v>97.16</c:v>
                </c:pt>
                <c:pt idx="220">
                  <c:v>97.07</c:v>
                </c:pt>
                <c:pt idx="221">
                  <c:v>97.78</c:v>
                </c:pt>
                <c:pt idx="222">
                  <c:v>97.86</c:v>
                </c:pt>
                <c:pt idx="223">
                  <c:v>98.5</c:v>
                </c:pt>
                <c:pt idx="224">
                  <c:v>98.79</c:v>
                </c:pt>
                <c:pt idx="225">
                  <c:v>99.06</c:v>
                </c:pt>
                <c:pt idx="226">
                  <c:v>100.11</c:v>
                </c:pt>
                <c:pt idx="227">
                  <c:v>100.23</c:v>
                </c:pt>
                <c:pt idx="228">
                  <c:v>100.41</c:v>
                </c:pt>
                <c:pt idx="229">
                  <c:v>100.89</c:v>
                </c:pt>
                <c:pt idx="230">
                  <c:v>101.21</c:v>
                </c:pt>
                <c:pt idx="231">
                  <c:v>101.05</c:v>
                </c:pt>
                <c:pt idx="232">
                  <c:v>101.04</c:v>
                </c:pt>
                <c:pt idx="233">
                  <c:v>101.7</c:v>
                </c:pt>
                <c:pt idx="234">
                  <c:v>101.7</c:v>
                </c:pt>
                <c:pt idx="235">
                  <c:v>101.49</c:v>
                </c:pt>
                <c:pt idx="236">
                  <c:v>101.33</c:v>
                </c:pt>
                <c:pt idx="237">
                  <c:v>100.93</c:v>
                </c:pt>
                <c:pt idx="238">
                  <c:v>101.5</c:v>
                </c:pt>
                <c:pt idx="239">
                  <c:v>101.04</c:v>
                </c:pt>
                <c:pt idx="240">
                  <c:v>100.77</c:v>
                </c:pt>
                <c:pt idx="241">
                  <c:v>100.09</c:v>
                </c:pt>
                <c:pt idx="242">
                  <c:v>100.49</c:v>
                </c:pt>
                <c:pt idx="243">
                  <c:v>100.23</c:v>
                </c:pt>
                <c:pt idx="244">
                  <c:v>101.1</c:v>
                </c:pt>
                <c:pt idx="245">
                  <c:v>101.59</c:v>
                </c:pt>
                <c:pt idx="246">
                  <c:v>101.03</c:v>
                </c:pt>
                <c:pt idx="247">
                  <c:v>101.07</c:v>
                </c:pt>
                <c:pt idx="248">
                  <c:v>101.76</c:v>
                </c:pt>
                <c:pt idx="249">
                  <c:v>103.02</c:v>
                </c:pt>
                <c:pt idx="250">
                  <c:v>102.95</c:v>
                </c:pt>
                <c:pt idx="251">
                  <c:v>103.14</c:v>
                </c:pt>
                <c:pt idx="252">
                  <c:v>103.29</c:v>
                </c:pt>
                <c:pt idx="253">
                  <c:v>103.02</c:v>
                </c:pt>
                <c:pt idx="254">
                  <c:v>103.09</c:v>
                </c:pt>
                <c:pt idx="255">
                  <c:v>103.01</c:v>
                </c:pt>
                <c:pt idx="256">
                  <c:v>103.01</c:v>
                </c:pt>
                <c:pt idx="257">
                  <c:v>103.02</c:v>
                </c:pt>
                <c:pt idx="258">
                  <c:v>103.3</c:v>
                </c:pt>
                <c:pt idx="259">
                  <c:v>102.68</c:v>
                </c:pt>
                <c:pt idx="260">
                  <c:v>102.21</c:v>
                </c:pt>
                <c:pt idx="261">
                  <c:v>102.83</c:v>
                </c:pt>
                <c:pt idx="262">
                  <c:v>103.21</c:v>
                </c:pt>
                <c:pt idx="263">
                  <c:v>102.7</c:v>
                </c:pt>
                <c:pt idx="264">
                  <c:v>101.52</c:v>
                </c:pt>
                <c:pt idx="265">
                  <c:v>102.22</c:v>
                </c:pt>
                <c:pt idx="266">
                  <c:v>101.93</c:v>
                </c:pt>
                <c:pt idx="267">
                  <c:v>102.01</c:v>
                </c:pt>
                <c:pt idx="268">
                  <c:v>101.78</c:v>
                </c:pt>
                <c:pt idx="269">
                  <c:v>101.35</c:v>
                </c:pt>
                <c:pt idx="270">
                  <c:v>101.18</c:v>
                </c:pt>
                <c:pt idx="271">
                  <c:v>101.18</c:v>
                </c:pt>
                <c:pt idx="272">
                  <c:v>100.33</c:v>
                </c:pt>
                <c:pt idx="273">
                  <c:v>100.93</c:v>
                </c:pt>
                <c:pt idx="274">
                  <c:v>101.15</c:v>
                </c:pt>
                <c:pt idx="275">
                  <c:v>100.74</c:v>
                </c:pt>
                <c:pt idx="276">
                  <c:v>100.16</c:v>
                </c:pt>
                <c:pt idx="277">
                  <c:v>100.35</c:v>
                </c:pt>
                <c:pt idx="278">
                  <c:v>100.03</c:v>
                </c:pt>
                <c:pt idx="279">
                  <c:v>100.38</c:v>
                </c:pt>
                <c:pt idx="280">
                  <c:v>100.53</c:v>
                </c:pt>
                <c:pt idx="281">
                  <c:v>100.43</c:v>
                </c:pt>
                <c:pt idx="282">
                  <c:v>99.51</c:v>
                </c:pt>
                <c:pt idx="283">
                  <c:v>99.64</c:v>
                </c:pt>
                <c:pt idx="284">
                  <c:v>99.79</c:v>
                </c:pt>
                <c:pt idx="285">
                  <c:v>99.87</c:v>
                </c:pt>
                <c:pt idx="286">
                  <c:v>99.91</c:v>
                </c:pt>
                <c:pt idx="287">
                  <c:v>100.26</c:v>
                </c:pt>
                <c:pt idx="288">
                  <c:v>100.28</c:v>
                </c:pt>
                <c:pt idx="289">
                  <c:v>100.65</c:v>
                </c:pt>
                <c:pt idx="290">
                  <c:v>100.8</c:v>
                </c:pt>
                <c:pt idx="291">
                  <c:v>100.96</c:v>
                </c:pt>
                <c:pt idx="292">
                  <c:v>101.25</c:v>
                </c:pt>
                <c:pt idx="293">
                  <c:v>101.18</c:v>
                </c:pt>
                <c:pt idx="294">
                  <c:v>100.44</c:v>
                </c:pt>
                <c:pt idx="295">
                  <c:v>100.95</c:v>
                </c:pt>
                <c:pt idx="296">
                  <c:v>100.95</c:v>
                </c:pt>
                <c:pt idx="297">
                  <c:v>101.37</c:v>
                </c:pt>
                <c:pt idx="298">
                  <c:v>101.22</c:v>
                </c:pt>
                <c:pt idx="299">
                  <c:v>101.05</c:v>
                </c:pt>
                <c:pt idx="300">
                  <c:v>101.09</c:v>
                </c:pt>
                <c:pt idx="301">
                  <c:v>101.13</c:v>
                </c:pt>
                <c:pt idx="302">
                  <c:v>101.12</c:v>
                </c:pt>
                <c:pt idx="303">
                  <c:v>101.78</c:v>
                </c:pt>
                <c:pt idx="304">
                  <c:v>102.2</c:v>
                </c:pt>
                <c:pt idx="305">
                  <c:v>101.54</c:v>
                </c:pt>
                <c:pt idx="306">
                  <c:v>101.64</c:v>
                </c:pt>
                <c:pt idx="307">
                  <c:v>101.81</c:v>
                </c:pt>
                <c:pt idx="308">
                  <c:v>102.07</c:v>
                </c:pt>
                <c:pt idx="309">
                  <c:v>101.85</c:v>
                </c:pt>
                <c:pt idx="310">
                  <c:v>101.25</c:v>
                </c:pt>
                <c:pt idx="311">
                  <c:v>101.31</c:v>
                </c:pt>
                <c:pt idx="312">
                  <c:v>101.7</c:v>
                </c:pt>
                <c:pt idx="313">
                  <c:v>100.74</c:v>
                </c:pt>
                <c:pt idx="314">
                  <c:v>100.36</c:v>
                </c:pt>
                <c:pt idx="315">
                  <c:v>100.3</c:v>
                </c:pt>
                <c:pt idx="316">
                  <c:v>100.41</c:v>
                </c:pt>
                <c:pt idx="317">
                  <c:v>99.81</c:v>
                </c:pt>
                <c:pt idx="318">
                  <c:v>99.68</c:v>
                </c:pt>
                <c:pt idx="319">
                  <c:v>99.76</c:v>
                </c:pt>
                <c:pt idx="320">
                  <c:v>99.63</c:v>
                </c:pt>
                <c:pt idx="321">
                  <c:v>99.17</c:v>
                </c:pt>
                <c:pt idx="322">
                  <c:v>99.71</c:v>
                </c:pt>
                <c:pt idx="323">
                  <c:v>100</c:v>
                </c:pt>
                <c:pt idx="324">
                  <c:v>100.41</c:v>
                </c:pt>
                <c:pt idx="325">
                  <c:v>100.35</c:v>
                </c:pt>
                <c:pt idx="326">
                  <c:v>100.54</c:v>
                </c:pt>
                <c:pt idx="327">
                  <c:v>100.54</c:v>
                </c:pt>
                <c:pt idx="328">
                  <c:v>100.56</c:v>
                </c:pt>
                <c:pt idx="329">
                  <c:v>100.67</c:v>
                </c:pt>
                <c:pt idx="330">
                  <c:v>101.18</c:v>
                </c:pt>
                <c:pt idx="331">
                  <c:v>101.02</c:v>
                </c:pt>
                <c:pt idx="332">
                  <c:v>100.71</c:v>
                </c:pt>
                <c:pt idx="333">
                  <c:v>100.78</c:v>
                </c:pt>
                <c:pt idx="334">
                  <c:v>100.56</c:v>
                </c:pt>
                <c:pt idx="335">
                  <c:v>100.56</c:v>
                </c:pt>
                <c:pt idx="336">
                  <c:v>100.29</c:v>
                </c:pt>
                <c:pt idx="337">
                  <c:v>99.5</c:v>
                </c:pt>
                <c:pt idx="338">
                  <c:v>99.74</c:v>
                </c:pt>
                <c:pt idx="339">
                  <c:v>99.78</c:v>
                </c:pt>
                <c:pt idx="340">
                  <c:v>99.98</c:v>
                </c:pt>
                <c:pt idx="341">
                  <c:v>99.09</c:v>
                </c:pt>
                <c:pt idx="342">
                  <c:v>98.79</c:v>
                </c:pt>
                <c:pt idx="343">
                  <c:v>99.05</c:v>
                </c:pt>
                <c:pt idx="344">
                  <c:v>99.08</c:v>
                </c:pt>
                <c:pt idx="345">
                  <c:v>99.05</c:v>
                </c:pt>
                <c:pt idx="346">
                  <c:v>99.08</c:v>
                </c:pt>
                <c:pt idx="347">
                  <c:v>98.98</c:v>
                </c:pt>
                <c:pt idx="348">
                  <c:v>99.21</c:v>
                </c:pt>
                <c:pt idx="349">
                  <c:v>98.8</c:v>
                </c:pt>
                <c:pt idx="350">
                  <c:v>98.65</c:v>
                </c:pt>
                <c:pt idx="351">
                  <c:v>99.06</c:v>
                </c:pt>
                <c:pt idx="352">
                  <c:v>99.66</c:v>
                </c:pt>
                <c:pt idx="353">
                  <c:v>99.67</c:v>
                </c:pt>
                <c:pt idx="354">
                  <c:v>99.62</c:v>
                </c:pt>
                <c:pt idx="355">
                  <c:v>99.25</c:v>
                </c:pt>
                <c:pt idx="356">
                  <c:v>98.91</c:v>
                </c:pt>
                <c:pt idx="357">
                  <c:v>98.11</c:v>
                </c:pt>
                <c:pt idx="358">
                  <c:v>97.58</c:v>
                </c:pt>
                <c:pt idx="359">
                  <c:v>97.88</c:v>
                </c:pt>
                <c:pt idx="360">
                  <c:v>97.14</c:v>
                </c:pt>
                <c:pt idx="361">
                  <c:v>96.98</c:v>
                </c:pt>
                <c:pt idx="362">
                  <c:v>97.35</c:v>
                </c:pt>
                <c:pt idx="363">
                  <c:v>97.24</c:v>
                </c:pt>
                <c:pt idx="364">
                  <c:v>97.25</c:v>
                </c:pt>
                <c:pt idx="365">
                  <c:v>97.44</c:v>
                </c:pt>
                <c:pt idx="366">
                  <c:v>97.44</c:v>
                </c:pt>
                <c:pt idx="367">
                  <c:v>97.28</c:v>
                </c:pt>
                <c:pt idx="368">
                  <c:v>96.92</c:v>
                </c:pt>
                <c:pt idx="369">
                  <c:v>97.2</c:v>
                </c:pt>
                <c:pt idx="370">
                  <c:v>96.72</c:v>
                </c:pt>
                <c:pt idx="371">
                  <c:v>96.8</c:v>
                </c:pt>
                <c:pt idx="372">
                  <c:v>96.64</c:v>
                </c:pt>
                <c:pt idx="373">
                  <c:v>96.75</c:v>
                </c:pt>
                <c:pt idx="374">
                  <c:v>96.92</c:v>
                </c:pt>
                <c:pt idx="375">
                  <c:v>97.27</c:v>
                </c:pt>
                <c:pt idx="376">
                  <c:v>97.14</c:v>
                </c:pt>
                <c:pt idx="377">
                  <c:v>96.98</c:v>
                </c:pt>
                <c:pt idx="378">
                  <c:v>96.94</c:v>
                </c:pt>
                <c:pt idx="379">
                  <c:v>97.43</c:v>
                </c:pt>
                <c:pt idx="380">
                  <c:v>97.16</c:v>
                </c:pt>
                <c:pt idx="381">
                  <c:v>97.55</c:v>
                </c:pt>
                <c:pt idx="382">
                  <c:v>97.76</c:v>
                </c:pt>
                <c:pt idx="383">
                  <c:v>97.56</c:v>
                </c:pt>
                <c:pt idx="384">
                  <c:v>97.59</c:v>
                </c:pt>
                <c:pt idx="385">
                  <c:v>97.26</c:v>
                </c:pt>
                <c:pt idx="386">
                  <c:v>97.43</c:v>
                </c:pt>
                <c:pt idx="387">
                  <c:v>96.39</c:v>
                </c:pt>
                <c:pt idx="388">
                  <c:v>96.01</c:v>
                </c:pt>
                <c:pt idx="389">
                  <c:v>95.63</c:v>
                </c:pt>
                <c:pt idx="390">
                  <c:v>95.63</c:v>
                </c:pt>
                <c:pt idx="391">
                  <c:v>96.22</c:v>
                </c:pt>
                <c:pt idx="392">
                  <c:v>96.22</c:v>
                </c:pt>
                <c:pt idx="393">
                  <c:v>96.29</c:v>
                </c:pt>
                <c:pt idx="394">
                  <c:v>95.8</c:v>
                </c:pt>
                <c:pt idx="395">
                  <c:v>96.01</c:v>
                </c:pt>
                <c:pt idx="396">
                  <c:v>96.02</c:v>
                </c:pt>
                <c:pt idx="397">
                  <c:v>95.67</c:v>
                </c:pt>
                <c:pt idx="398">
                  <c:v>95.76</c:v>
                </c:pt>
                <c:pt idx="399">
                  <c:v>95.73</c:v>
                </c:pt>
                <c:pt idx="400">
                  <c:v>95.15</c:v>
                </c:pt>
                <c:pt idx="401">
                  <c:v>95.13</c:v>
                </c:pt>
                <c:pt idx="402">
                  <c:v>94.6</c:v>
                </c:pt>
                <c:pt idx="403">
                  <c:v>94.78</c:v>
                </c:pt>
                <c:pt idx="404">
                  <c:v>94.31</c:v>
                </c:pt>
                <c:pt idx="405">
                  <c:v>93.86</c:v>
                </c:pt>
                <c:pt idx="406">
                  <c:v>93.98</c:v>
                </c:pt>
                <c:pt idx="407">
                  <c:v>94.05</c:v>
                </c:pt>
                <c:pt idx="408">
                  <c:v>93.67</c:v>
                </c:pt>
                <c:pt idx="409">
                  <c:v>93.86</c:v>
                </c:pt>
                <c:pt idx="410">
                  <c:v>93.26</c:v>
                </c:pt>
                <c:pt idx="411">
                  <c:v>92.86</c:v>
                </c:pt>
                <c:pt idx="412">
                  <c:v>93.04</c:v>
                </c:pt>
                <c:pt idx="413">
                  <c:v>92.84</c:v>
                </c:pt>
                <c:pt idx="414">
                  <c:v>92.84</c:v>
                </c:pt>
                <c:pt idx="415">
                  <c:v>93.54</c:v>
                </c:pt>
                <c:pt idx="416">
                  <c:v>93.43</c:v>
                </c:pt>
                <c:pt idx="417">
                  <c:v>93.65</c:v>
                </c:pt>
                <c:pt idx="418">
                  <c:v>93.55</c:v>
                </c:pt>
                <c:pt idx="419">
                  <c:v>93.4</c:v>
                </c:pt>
                <c:pt idx="420">
                  <c:v>93.07</c:v>
                </c:pt>
                <c:pt idx="421">
                  <c:v>93.41</c:v>
                </c:pt>
                <c:pt idx="422">
                  <c:v>93.85</c:v>
                </c:pt>
                <c:pt idx="423">
                  <c:v>93.54</c:v>
                </c:pt>
                <c:pt idx="424">
                  <c:v>93.62</c:v>
                </c:pt>
                <c:pt idx="425">
                  <c:v>93.43</c:v>
                </c:pt>
                <c:pt idx="426">
                  <c:v>93.1</c:v>
                </c:pt>
                <c:pt idx="427">
                  <c:v>93.55</c:v>
                </c:pt>
                <c:pt idx="428">
                  <c:v>93.15</c:v>
                </c:pt>
                <c:pt idx="429">
                  <c:v>93.28</c:v>
                </c:pt>
                <c:pt idx="430">
                  <c:v>92.74</c:v>
                </c:pt>
                <c:pt idx="431">
                  <c:v>92.21</c:v>
                </c:pt>
                <c:pt idx="432">
                  <c:v>92.25</c:v>
                </c:pt>
                <c:pt idx="433">
                  <c:v>92.88</c:v>
                </c:pt>
                <c:pt idx="434">
                  <c:v>92.67</c:v>
                </c:pt>
                <c:pt idx="435">
                  <c:v>92.81</c:v>
                </c:pt>
                <c:pt idx="436">
                  <c:v>92.64</c:v>
                </c:pt>
                <c:pt idx="437">
                  <c:v>92.25</c:v>
                </c:pt>
                <c:pt idx="438">
                  <c:v>92.29</c:v>
                </c:pt>
                <c:pt idx="439">
                  <c:v>91.66</c:v>
                </c:pt>
                <c:pt idx="440">
                  <c:v>91.35</c:v>
                </c:pt>
                <c:pt idx="441">
                  <c:v>91.9</c:v>
                </c:pt>
                <c:pt idx="442">
                  <c:v>91.88</c:v>
                </c:pt>
                <c:pt idx="443">
                  <c:v>92.52</c:v>
                </c:pt>
                <c:pt idx="444">
                  <c:v>92.12</c:v>
                </c:pt>
                <c:pt idx="445">
                  <c:v>91.87</c:v>
                </c:pt>
                <c:pt idx="446">
                  <c:v>92.05</c:v>
                </c:pt>
                <c:pt idx="447">
                  <c:v>91.79</c:v>
                </c:pt>
                <c:pt idx="448">
                  <c:v>92.51</c:v>
                </c:pt>
                <c:pt idx="449">
                  <c:v>92.19</c:v>
                </c:pt>
                <c:pt idx="450">
                  <c:v>92.17</c:v>
                </c:pt>
                <c:pt idx="451">
                  <c:v>92.65</c:v>
                </c:pt>
                <c:pt idx="452">
                  <c:v>92.97</c:v>
                </c:pt>
                <c:pt idx="453">
                  <c:v>93.36</c:v>
                </c:pt>
                <c:pt idx="454">
                  <c:v>93.09</c:v>
                </c:pt>
                <c:pt idx="455">
                  <c:v>93.08</c:v>
                </c:pt>
                <c:pt idx="456">
                  <c:v>93.56</c:v>
                </c:pt>
                <c:pt idx="457">
                  <c:v>93.57</c:v>
                </c:pt>
                <c:pt idx="458">
                  <c:v>93.46</c:v>
                </c:pt>
                <c:pt idx="459">
                  <c:v>93.96</c:v>
                </c:pt>
                <c:pt idx="460">
                  <c:v>93.8</c:v>
                </c:pt>
                <c:pt idx="461">
                  <c:v>93.68</c:v>
                </c:pt>
                <c:pt idx="462">
                  <c:v>93.29</c:v>
                </c:pt>
                <c:pt idx="463">
                  <c:v>93.02</c:v>
                </c:pt>
                <c:pt idx="464">
                  <c:v>93.06</c:v>
                </c:pt>
                <c:pt idx="465">
                  <c:v>93.09</c:v>
                </c:pt>
                <c:pt idx="466">
                  <c:v>93.31</c:v>
                </c:pt>
                <c:pt idx="467">
                  <c:v>93.51</c:v>
                </c:pt>
                <c:pt idx="468">
                  <c:v>93.36</c:v>
                </c:pt>
                <c:pt idx="469">
                  <c:v>93.16</c:v>
                </c:pt>
                <c:pt idx="470">
                  <c:v>93.7</c:v>
                </c:pt>
                <c:pt idx="471">
                  <c:v>93.94</c:v>
                </c:pt>
                <c:pt idx="472">
                  <c:v>93.77</c:v>
                </c:pt>
                <c:pt idx="473">
                  <c:v>93.71</c:v>
                </c:pt>
                <c:pt idx="474">
                  <c:v>94.61</c:v>
                </c:pt>
                <c:pt idx="475">
                  <c:v>94.92</c:v>
                </c:pt>
                <c:pt idx="476">
                  <c:v>94.56</c:v>
                </c:pt>
                <c:pt idx="477">
                  <c:v>94.55</c:v>
                </c:pt>
                <c:pt idx="478">
                  <c:v>94.82</c:v>
                </c:pt>
                <c:pt idx="479">
                  <c:v>94.69</c:v>
                </c:pt>
                <c:pt idx="480">
                  <c:v>94.94</c:v>
                </c:pt>
                <c:pt idx="481">
                  <c:v>94.76</c:v>
                </c:pt>
                <c:pt idx="482">
                  <c:v>94.91</c:v>
                </c:pt>
                <c:pt idx="483">
                  <c:v>94.87</c:v>
                </c:pt>
                <c:pt idx="484">
                  <c:v>94.44</c:v>
                </c:pt>
                <c:pt idx="485">
                  <c:v>94.39</c:v>
                </c:pt>
                <c:pt idx="486">
                  <c:v>94.49</c:v>
                </c:pt>
                <c:pt idx="487">
                  <c:v>93.83</c:v>
                </c:pt>
                <c:pt idx="488">
                  <c:v>93.81</c:v>
                </c:pt>
                <c:pt idx="489">
                  <c:v>93.93</c:v>
                </c:pt>
                <c:pt idx="490">
                  <c:v>93.66</c:v>
                </c:pt>
                <c:pt idx="491">
                  <c:v>94.08</c:v>
                </c:pt>
                <c:pt idx="492">
                  <c:v>93.95</c:v>
                </c:pt>
                <c:pt idx="493">
                  <c:v>93.22</c:v>
                </c:pt>
                <c:pt idx="494">
                  <c:v>93.22</c:v>
                </c:pt>
                <c:pt idx="495">
                  <c:v>92.78</c:v>
                </c:pt>
                <c:pt idx="496">
                  <c:v>92.9</c:v>
                </c:pt>
                <c:pt idx="497">
                  <c:v>93.27</c:v>
                </c:pt>
                <c:pt idx="498">
                  <c:v>93.16</c:v>
                </c:pt>
                <c:pt idx="499">
                  <c:v>93.05</c:v>
                </c:pt>
                <c:pt idx="500">
                  <c:v>92.89</c:v>
                </c:pt>
                <c:pt idx="501">
                  <c:v>93.19</c:v>
                </c:pt>
                <c:pt idx="502">
                  <c:v>93.38</c:v>
                </c:pt>
                <c:pt idx="503">
                  <c:v>93.61</c:v>
                </c:pt>
                <c:pt idx="504">
                  <c:v>93.8</c:v>
                </c:pt>
                <c:pt idx="505">
                  <c:v>93.9</c:v>
                </c:pt>
                <c:pt idx="506">
                  <c:v>93.87</c:v>
                </c:pt>
                <c:pt idx="507">
                  <c:v>94.1</c:v>
                </c:pt>
                <c:pt idx="508">
                  <c:v>93.43</c:v>
                </c:pt>
                <c:pt idx="509">
                  <c:v>93.49</c:v>
                </c:pt>
                <c:pt idx="510">
                  <c:v>93.93</c:v>
                </c:pt>
                <c:pt idx="511">
                  <c:v>93.7</c:v>
                </c:pt>
                <c:pt idx="512">
                  <c:v>93.44</c:v>
                </c:pt>
                <c:pt idx="513">
                  <c:v>93.31</c:v>
                </c:pt>
                <c:pt idx="514">
                  <c:v>93.28</c:v>
                </c:pt>
                <c:pt idx="515">
                  <c:v>93.35</c:v>
                </c:pt>
                <c:pt idx="516">
                  <c:v>93.35</c:v>
                </c:pt>
                <c:pt idx="517">
                  <c:v>93.26</c:v>
                </c:pt>
                <c:pt idx="518">
                  <c:v>93.03</c:v>
                </c:pt>
                <c:pt idx="519">
                  <c:v>92.6</c:v>
                </c:pt>
                <c:pt idx="520">
                  <c:v>92.12</c:v>
                </c:pt>
                <c:pt idx="521">
                  <c:v>92.123999999999995</c:v>
                </c:pt>
                <c:pt idx="522">
                  <c:v>91.87</c:v>
                </c:pt>
                <c:pt idx="523">
                  <c:v>92.16</c:v>
                </c:pt>
                <c:pt idx="524">
                  <c:v>91.85</c:v>
                </c:pt>
                <c:pt idx="525">
                  <c:v>91.95</c:v>
                </c:pt>
                <c:pt idx="526">
                  <c:v>92.36</c:v>
                </c:pt>
                <c:pt idx="527">
                  <c:v>92.53</c:v>
                </c:pt>
                <c:pt idx="528">
                  <c:v>92.33</c:v>
                </c:pt>
                <c:pt idx="529">
                  <c:v>91.85</c:v>
                </c:pt>
                <c:pt idx="530">
                  <c:v>90.97</c:v>
                </c:pt>
                <c:pt idx="531">
                  <c:v>90.97</c:v>
                </c:pt>
                <c:pt idx="532">
                  <c:v>90.39</c:v>
                </c:pt>
                <c:pt idx="533">
                  <c:v>90.54</c:v>
                </c:pt>
                <c:pt idx="534">
                  <c:v>90.5</c:v>
                </c:pt>
                <c:pt idx="535">
                  <c:v>90.57</c:v>
                </c:pt>
                <c:pt idx="536">
                  <c:v>90.4</c:v>
                </c:pt>
                <c:pt idx="537">
                  <c:v>90.12</c:v>
                </c:pt>
                <c:pt idx="538">
                  <c:v>89.21</c:v>
                </c:pt>
                <c:pt idx="539">
                  <c:v>89.39</c:v>
                </c:pt>
                <c:pt idx="540">
                  <c:v>89.07</c:v>
                </c:pt>
                <c:pt idx="541">
                  <c:v>89.31</c:v>
                </c:pt>
                <c:pt idx="542">
                  <c:v>89.16</c:v>
                </c:pt>
                <c:pt idx="543">
                  <c:v>89.13</c:v>
                </c:pt>
                <c:pt idx="544">
                  <c:v>88.67</c:v>
                </c:pt>
                <c:pt idx="545">
                  <c:v>89.2</c:v>
                </c:pt>
                <c:pt idx="546">
                  <c:v>89.55</c:v>
                </c:pt>
                <c:pt idx="547">
                  <c:v>89.59</c:v>
                </c:pt>
                <c:pt idx="548">
                  <c:v>90.26</c:v>
                </c:pt>
                <c:pt idx="549">
                  <c:v>90.23</c:v>
                </c:pt>
                <c:pt idx="550">
                  <c:v>90.44</c:v>
                </c:pt>
                <c:pt idx="551">
                  <c:v>90.21</c:v>
                </c:pt>
                <c:pt idx="552">
                  <c:v>89.7</c:v>
                </c:pt>
                <c:pt idx="553">
                  <c:v>89.12</c:v>
                </c:pt>
                <c:pt idx="554">
                  <c:v>88.59</c:v>
                </c:pt>
                <c:pt idx="555">
                  <c:v>89.1</c:v>
                </c:pt>
                <c:pt idx="556">
                  <c:v>89.1</c:v>
                </c:pt>
                <c:pt idx="557">
                  <c:v>89.72</c:v>
                </c:pt>
                <c:pt idx="558">
                  <c:v>90</c:v>
                </c:pt>
                <c:pt idx="559">
                  <c:v>89.74</c:v>
                </c:pt>
                <c:pt idx="560">
                  <c:v>89.88</c:v>
                </c:pt>
                <c:pt idx="561">
                  <c:v>89.85</c:v>
                </c:pt>
                <c:pt idx="562">
                  <c:v>90.36</c:v>
                </c:pt>
                <c:pt idx="563">
                  <c:v>90.61</c:v>
                </c:pt>
                <c:pt idx="564">
                  <c:v>90.32</c:v>
                </c:pt>
                <c:pt idx="565">
                  <c:v>89.94</c:v>
                </c:pt>
                <c:pt idx="566">
                  <c:v>90.08</c:v>
                </c:pt>
                <c:pt idx="567">
                  <c:v>89.62</c:v>
                </c:pt>
                <c:pt idx="568">
                  <c:v>89.64</c:v>
                </c:pt>
                <c:pt idx="569">
                  <c:v>90.18</c:v>
                </c:pt>
                <c:pt idx="570">
                  <c:v>90.09</c:v>
                </c:pt>
                <c:pt idx="571">
                  <c:v>89.9</c:v>
                </c:pt>
                <c:pt idx="572">
                  <c:v>89.66</c:v>
                </c:pt>
                <c:pt idx="573">
                  <c:v>89.7</c:v>
                </c:pt>
                <c:pt idx="574">
                  <c:v>90.14</c:v>
                </c:pt>
                <c:pt idx="575">
                  <c:v>90.23</c:v>
                </c:pt>
                <c:pt idx="576">
                  <c:v>89.77</c:v>
                </c:pt>
                <c:pt idx="577">
                  <c:v>90.37</c:v>
                </c:pt>
                <c:pt idx="578">
                  <c:v>89.78</c:v>
                </c:pt>
                <c:pt idx="579">
                  <c:v>89.86</c:v>
                </c:pt>
                <c:pt idx="580">
                  <c:v>89.48</c:v>
                </c:pt>
                <c:pt idx="581">
                  <c:v>89.03</c:v>
                </c:pt>
                <c:pt idx="582">
                  <c:v>89.33</c:v>
                </c:pt>
                <c:pt idx="583">
                  <c:v>90.06</c:v>
                </c:pt>
                <c:pt idx="584">
                  <c:v>90.15</c:v>
                </c:pt>
                <c:pt idx="585">
                  <c:v>89.97</c:v>
                </c:pt>
                <c:pt idx="586">
                  <c:v>90.05</c:v>
                </c:pt>
                <c:pt idx="587">
                  <c:v>90.2</c:v>
                </c:pt>
                <c:pt idx="588">
                  <c:v>90.14</c:v>
                </c:pt>
                <c:pt idx="589">
                  <c:v>90.46</c:v>
                </c:pt>
                <c:pt idx="590">
                  <c:v>90.11</c:v>
                </c:pt>
                <c:pt idx="591">
                  <c:v>89.84</c:v>
                </c:pt>
                <c:pt idx="592">
                  <c:v>89.59</c:v>
                </c:pt>
                <c:pt idx="593">
                  <c:v>89.57</c:v>
                </c:pt>
                <c:pt idx="594">
                  <c:v>89.75</c:v>
                </c:pt>
                <c:pt idx="595">
                  <c:v>89.8</c:v>
                </c:pt>
                <c:pt idx="596">
                  <c:v>89.43</c:v>
                </c:pt>
                <c:pt idx="597">
                  <c:v>89.52</c:v>
                </c:pt>
                <c:pt idx="598">
                  <c:v>89.62</c:v>
                </c:pt>
                <c:pt idx="599">
                  <c:v>89.94</c:v>
                </c:pt>
                <c:pt idx="600">
                  <c:v>90.32</c:v>
                </c:pt>
                <c:pt idx="601">
                  <c:v>90.95</c:v>
                </c:pt>
                <c:pt idx="602">
                  <c:v>90.77</c:v>
                </c:pt>
                <c:pt idx="603">
                  <c:v>91.17</c:v>
                </c:pt>
                <c:pt idx="604">
                  <c:v>91.56</c:v>
                </c:pt>
                <c:pt idx="605">
                  <c:v>91.54</c:v>
                </c:pt>
                <c:pt idx="606">
                  <c:v>91.84</c:v>
                </c:pt>
                <c:pt idx="607">
                  <c:v>92.45</c:v>
                </c:pt>
                <c:pt idx="608">
                  <c:v>92.51</c:v>
                </c:pt>
                <c:pt idx="609">
                  <c:v>92.41</c:v>
                </c:pt>
                <c:pt idx="610">
                  <c:v>92.57</c:v>
                </c:pt>
                <c:pt idx="611">
                  <c:v>92.75</c:v>
                </c:pt>
                <c:pt idx="612">
                  <c:v>93.12</c:v>
                </c:pt>
                <c:pt idx="613">
                  <c:v>93.04</c:v>
                </c:pt>
                <c:pt idx="614">
                  <c:v>92.65</c:v>
                </c:pt>
                <c:pt idx="615">
                  <c:v>92.54</c:v>
                </c:pt>
                <c:pt idx="616">
                  <c:v>92.59</c:v>
                </c:pt>
                <c:pt idx="617">
                  <c:v>93.22</c:v>
                </c:pt>
                <c:pt idx="618">
                  <c:v>93.39</c:v>
                </c:pt>
                <c:pt idx="619">
                  <c:v>93.47</c:v>
                </c:pt>
                <c:pt idx="620">
                  <c:v>93.64</c:v>
                </c:pt>
                <c:pt idx="621">
                  <c:v>93.68</c:v>
                </c:pt>
                <c:pt idx="622">
                  <c:v>93.61</c:v>
                </c:pt>
                <c:pt idx="623">
                  <c:v>94</c:v>
                </c:pt>
                <c:pt idx="624">
                  <c:v>93.76</c:v>
                </c:pt>
                <c:pt idx="625">
                  <c:v>94.19</c:v>
                </c:pt>
                <c:pt idx="626">
                  <c:v>94.19</c:v>
                </c:pt>
                <c:pt idx="627">
                  <c:v>94.83</c:v>
                </c:pt>
                <c:pt idx="628">
                  <c:v>94.15</c:v>
                </c:pt>
                <c:pt idx="629">
                  <c:v>93.99</c:v>
                </c:pt>
                <c:pt idx="630">
                  <c:v>94.19</c:v>
                </c:pt>
                <c:pt idx="631">
                  <c:v>94.02</c:v>
                </c:pt>
                <c:pt idx="632">
                  <c:v>93.9</c:v>
                </c:pt>
                <c:pt idx="633">
                  <c:v>93.66</c:v>
                </c:pt>
                <c:pt idx="634">
                  <c:v>93.4</c:v>
                </c:pt>
                <c:pt idx="635">
                  <c:v>93.55</c:v>
                </c:pt>
                <c:pt idx="636">
                  <c:v>93.58</c:v>
                </c:pt>
                <c:pt idx="637">
                  <c:v>93.8</c:v>
                </c:pt>
                <c:pt idx="638">
                  <c:v>93.71</c:v>
                </c:pt>
                <c:pt idx="639">
                  <c:v>94.77</c:v>
                </c:pt>
                <c:pt idx="640">
                  <c:v>94.79</c:v>
                </c:pt>
                <c:pt idx="641">
                  <c:v>94.8</c:v>
                </c:pt>
                <c:pt idx="642">
                  <c:v>95.09</c:v>
                </c:pt>
                <c:pt idx="643">
                  <c:v>95.06</c:v>
                </c:pt>
                <c:pt idx="644">
                  <c:v>94.74</c:v>
                </c:pt>
                <c:pt idx="645">
                  <c:v>94.52</c:v>
                </c:pt>
                <c:pt idx="646">
                  <c:v>94.28</c:v>
                </c:pt>
                <c:pt idx="647">
                  <c:v>94.66</c:v>
                </c:pt>
                <c:pt idx="648">
                  <c:v>95.27</c:v>
                </c:pt>
                <c:pt idx="649">
                  <c:v>95.39</c:v>
                </c:pt>
                <c:pt idx="650">
                  <c:v>94.64</c:v>
                </c:pt>
                <c:pt idx="651">
                  <c:v>95.04</c:v>
                </c:pt>
                <c:pt idx="652">
                  <c:v>94.67</c:v>
                </c:pt>
                <c:pt idx="653">
                  <c:v>94.67</c:v>
                </c:pt>
                <c:pt idx="654">
                  <c:v>94.47</c:v>
                </c:pt>
                <c:pt idx="655">
                  <c:v>94.04</c:v>
                </c:pt>
                <c:pt idx="656">
                  <c:v>94.08</c:v>
                </c:pt>
                <c:pt idx="657">
                  <c:v>94.15</c:v>
                </c:pt>
                <c:pt idx="658">
                  <c:v>94.72</c:v>
                </c:pt>
                <c:pt idx="659">
                  <c:v>94.81</c:v>
                </c:pt>
                <c:pt idx="660">
                  <c:v>94.75</c:v>
                </c:pt>
                <c:pt idx="661">
                  <c:v>94.51</c:v>
                </c:pt>
                <c:pt idx="662">
                  <c:v>94.95</c:v>
                </c:pt>
                <c:pt idx="663">
                  <c:v>95.08</c:v>
                </c:pt>
                <c:pt idx="664">
                  <c:v>95.15</c:v>
                </c:pt>
                <c:pt idx="665">
                  <c:v>94.45</c:v>
                </c:pt>
                <c:pt idx="666">
                  <c:v>94.67</c:v>
                </c:pt>
                <c:pt idx="667">
                  <c:v>94.61</c:v>
                </c:pt>
                <c:pt idx="668">
                  <c:v>94.36</c:v>
                </c:pt>
                <c:pt idx="669">
                  <c:v>94.75</c:v>
                </c:pt>
                <c:pt idx="670">
                  <c:v>94.68</c:v>
                </c:pt>
                <c:pt idx="671">
                  <c:v>94.32</c:v>
                </c:pt>
                <c:pt idx="672">
                  <c:v>94.49</c:v>
                </c:pt>
                <c:pt idx="673">
                  <c:v>94.62</c:v>
                </c:pt>
                <c:pt idx="674">
                  <c:v>95.16</c:v>
                </c:pt>
                <c:pt idx="675">
                  <c:v>95.14</c:v>
                </c:pt>
                <c:pt idx="676">
                  <c:v>95.36</c:v>
                </c:pt>
                <c:pt idx="677">
                  <c:v>95.22</c:v>
                </c:pt>
                <c:pt idx="678">
                  <c:v>95.05</c:v>
                </c:pt>
                <c:pt idx="679">
                  <c:v>95.5</c:v>
                </c:pt>
                <c:pt idx="680">
                  <c:v>96.36</c:v>
                </c:pt>
                <c:pt idx="681">
                  <c:v>96.39</c:v>
                </c:pt>
                <c:pt idx="682">
                  <c:v>96.73</c:v>
                </c:pt>
                <c:pt idx="683">
                  <c:v>96.7</c:v>
                </c:pt>
                <c:pt idx="684">
                  <c:v>96.65</c:v>
                </c:pt>
                <c:pt idx="685">
                  <c:v>96.1</c:v>
                </c:pt>
                <c:pt idx="686">
                  <c:v>95.9</c:v>
                </c:pt>
                <c:pt idx="687">
                  <c:v>95.26</c:v>
                </c:pt>
                <c:pt idx="688">
                  <c:v>95.15</c:v>
                </c:pt>
                <c:pt idx="689">
                  <c:v>95.67</c:v>
                </c:pt>
                <c:pt idx="690">
                  <c:v>95.15</c:v>
                </c:pt>
                <c:pt idx="691">
                  <c:v>94.78</c:v>
                </c:pt>
                <c:pt idx="692">
                  <c:v>94.72</c:v>
                </c:pt>
                <c:pt idx="693">
                  <c:v>94.6</c:v>
                </c:pt>
                <c:pt idx="694">
                  <c:v>94.72</c:v>
                </c:pt>
                <c:pt idx="695">
                  <c:v>95.14</c:v>
                </c:pt>
                <c:pt idx="696">
                  <c:v>95.14</c:v>
                </c:pt>
                <c:pt idx="697">
                  <c:v>95.44</c:v>
                </c:pt>
                <c:pt idx="698">
                  <c:v>95.18</c:v>
                </c:pt>
                <c:pt idx="699">
                  <c:v>95.02</c:v>
                </c:pt>
                <c:pt idx="700">
                  <c:v>95.37</c:v>
                </c:pt>
                <c:pt idx="701">
                  <c:v>95.15</c:v>
                </c:pt>
                <c:pt idx="702">
                  <c:v>95.25</c:v>
                </c:pt>
                <c:pt idx="703">
                  <c:v>94.8</c:v>
                </c:pt>
                <c:pt idx="704">
                  <c:v>94.52</c:v>
                </c:pt>
                <c:pt idx="705">
                  <c:v>94.93</c:v>
                </c:pt>
                <c:pt idx="706">
                  <c:v>94.5</c:v>
                </c:pt>
                <c:pt idx="707">
                  <c:v>94.64</c:v>
                </c:pt>
                <c:pt idx="708">
                  <c:v>94.54</c:v>
                </c:pt>
                <c:pt idx="709">
                  <c:v>93.91</c:v>
                </c:pt>
                <c:pt idx="710">
                  <c:v>94.22</c:v>
                </c:pt>
                <c:pt idx="711">
                  <c:v>94.19</c:v>
                </c:pt>
                <c:pt idx="712">
                  <c:v>94.13</c:v>
                </c:pt>
                <c:pt idx="713">
                  <c:v>94.19</c:v>
                </c:pt>
                <c:pt idx="714">
                  <c:v>94.89</c:v>
                </c:pt>
                <c:pt idx="715">
                  <c:v>95.13</c:v>
                </c:pt>
                <c:pt idx="716">
                  <c:v>95.3</c:v>
                </c:pt>
                <c:pt idx="717">
                  <c:v>95.51</c:v>
                </c:pt>
                <c:pt idx="718">
                  <c:v>95.76</c:v>
                </c:pt>
                <c:pt idx="719">
                  <c:v>95.75</c:v>
                </c:pt>
                <c:pt idx="720">
                  <c:v>95.62</c:v>
                </c:pt>
                <c:pt idx="721">
                  <c:v>95.76</c:v>
                </c:pt>
                <c:pt idx="722">
                  <c:v>95.67</c:v>
                </c:pt>
                <c:pt idx="723">
                  <c:v>95.51</c:v>
                </c:pt>
                <c:pt idx="724">
                  <c:v>95.02</c:v>
                </c:pt>
                <c:pt idx="725">
                  <c:v>95.22</c:v>
                </c:pt>
                <c:pt idx="726">
                  <c:v>95.06</c:v>
                </c:pt>
                <c:pt idx="727">
                  <c:v>95.05</c:v>
                </c:pt>
                <c:pt idx="728">
                  <c:v>95.58</c:v>
                </c:pt>
                <c:pt idx="729">
                  <c:v>95.9</c:v>
                </c:pt>
                <c:pt idx="730">
                  <c:v>95.71</c:v>
                </c:pt>
                <c:pt idx="731">
                  <c:v>96.01</c:v>
                </c:pt>
                <c:pt idx="732">
                  <c:v>95.96</c:v>
                </c:pt>
                <c:pt idx="733">
                  <c:v>96.43</c:v>
                </c:pt>
                <c:pt idx="734">
                  <c:v>96.68</c:v>
                </c:pt>
                <c:pt idx="735">
                  <c:v>96.36</c:v>
                </c:pt>
                <c:pt idx="736">
                  <c:v>96.58</c:v>
                </c:pt>
                <c:pt idx="737">
                  <c:v>97.01</c:v>
                </c:pt>
                <c:pt idx="738">
                  <c:v>97.13</c:v>
                </c:pt>
                <c:pt idx="739">
                  <c:v>96.28</c:v>
                </c:pt>
                <c:pt idx="740">
                  <c:v>96.54</c:v>
                </c:pt>
                <c:pt idx="741">
                  <c:v>96.28</c:v>
                </c:pt>
                <c:pt idx="742">
                  <c:v>96.32</c:v>
                </c:pt>
                <c:pt idx="743">
                  <c:v>96</c:v>
                </c:pt>
                <c:pt idx="744">
                  <c:v>96.72</c:v>
                </c:pt>
                <c:pt idx="745">
                  <c:v>96.91</c:v>
                </c:pt>
                <c:pt idx="746">
                  <c:v>97.54</c:v>
                </c:pt>
                <c:pt idx="747">
                  <c:v>97.3</c:v>
                </c:pt>
                <c:pt idx="748">
                  <c:v>96.8</c:v>
                </c:pt>
                <c:pt idx="749">
                  <c:v>96.93</c:v>
                </c:pt>
                <c:pt idx="750">
                  <c:v>96.47</c:v>
                </c:pt>
                <c:pt idx="751">
                  <c:v>96.19</c:v>
                </c:pt>
                <c:pt idx="752">
                  <c:v>96.84</c:v>
                </c:pt>
                <c:pt idx="753">
                  <c:v>96.71</c:v>
                </c:pt>
                <c:pt idx="754">
                  <c:v>96.71</c:v>
                </c:pt>
                <c:pt idx="755">
                  <c:v>96.92</c:v>
                </c:pt>
                <c:pt idx="756">
                  <c:v>97.07</c:v>
                </c:pt>
                <c:pt idx="757">
                  <c:v>97.37</c:v>
                </c:pt>
                <c:pt idx="758">
                  <c:v>96.79</c:v>
                </c:pt>
                <c:pt idx="759">
                  <c:v>96.78</c:v>
                </c:pt>
                <c:pt idx="760">
                  <c:v>97.27</c:v>
                </c:pt>
                <c:pt idx="761">
                  <c:v>97.04</c:v>
                </c:pt>
                <c:pt idx="762">
                  <c:v>96.97</c:v>
                </c:pt>
                <c:pt idx="763">
                  <c:v>97.07</c:v>
                </c:pt>
                <c:pt idx="764">
                  <c:v>96.81</c:v>
                </c:pt>
                <c:pt idx="765">
                  <c:v>96.51</c:v>
                </c:pt>
                <c:pt idx="766">
                  <c:v>97.22</c:v>
                </c:pt>
                <c:pt idx="767">
                  <c:v>97.39</c:v>
                </c:pt>
                <c:pt idx="768">
                  <c:v>97.04</c:v>
                </c:pt>
                <c:pt idx="769">
                  <c:v>97.06</c:v>
                </c:pt>
                <c:pt idx="770">
                  <c:v>97.44</c:v>
                </c:pt>
                <c:pt idx="771">
                  <c:v>97.1</c:v>
                </c:pt>
                <c:pt idx="772">
                  <c:v>97.1</c:v>
                </c:pt>
                <c:pt idx="773">
                  <c:v>97.04</c:v>
                </c:pt>
                <c:pt idx="774">
                  <c:v>96.28</c:v>
                </c:pt>
                <c:pt idx="775">
                  <c:v>96.96</c:v>
                </c:pt>
                <c:pt idx="776">
                  <c:v>96.55</c:v>
                </c:pt>
                <c:pt idx="777">
                  <c:v>96.55</c:v>
                </c:pt>
                <c:pt idx="778">
                  <c:v>97.05</c:v>
                </c:pt>
                <c:pt idx="779">
                  <c:v>96.48</c:v>
                </c:pt>
                <c:pt idx="780">
                  <c:v>96.4</c:v>
                </c:pt>
                <c:pt idx="781">
                  <c:v>96.17</c:v>
                </c:pt>
                <c:pt idx="782">
                  <c:v>96.17</c:v>
                </c:pt>
                <c:pt idx="783">
                  <c:v>96.82</c:v>
                </c:pt>
                <c:pt idx="784">
                  <c:v>96.31</c:v>
                </c:pt>
                <c:pt idx="785">
                  <c:v>96.18</c:v>
                </c:pt>
                <c:pt idx="786">
                  <c:v>95.67</c:v>
                </c:pt>
                <c:pt idx="787">
                  <c:v>95.9</c:v>
                </c:pt>
                <c:pt idx="788">
                  <c:v>95.22</c:v>
                </c:pt>
                <c:pt idx="789">
                  <c:v>95.54</c:v>
                </c:pt>
                <c:pt idx="790">
                  <c:v>95.67</c:v>
                </c:pt>
                <c:pt idx="791">
                  <c:v>95.61</c:v>
                </c:pt>
                <c:pt idx="792">
                  <c:v>96.04</c:v>
                </c:pt>
                <c:pt idx="793">
                  <c:v>96.06</c:v>
                </c:pt>
                <c:pt idx="794">
                  <c:v>96.07</c:v>
                </c:pt>
                <c:pt idx="795">
                  <c:v>96.34</c:v>
                </c:pt>
                <c:pt idx="796">
                  <c:v>96.34</c:v>
                </c:pt>
                <c:pt idx="797">
                  <c:v>96.3</c:v>
                </c:pt>
                <c:pt idx="798">
                  <c:v>96.12</c:v>
                </c:pt>
                <c:pt idx="799">
                  <c:v>96.6</c:v>
                </c:pt>
                <c:pt idx="800">
                  <c:v>95.79</c:v>
                </c:pt>
                <c:pt idx="801">
                  <c:v>95.75</c:v>
                </c:pt>
                <c:pt idx="802">
                  <c:v>95.82</c:v>
                </c:pt>
                <c:pt idx="803">
                  <c:v>95.34</c:v>
                </c:pt>
                <c:pt idx="804">
                  <c:v>95.58</c:v>
                </c:pt>
                <c:pt idx="805">
                  <c:v>95.58</c:v>
                </c:pt>
                <c:pt idx="806">
                  <c:v>95.85</c:v>
                </c:pt>
                <c:pt idx="807">
                  <c:v>96.07</c:v>
                </c:pt>
                <c:pt idx="808">
                  <c:v>96.39</c:v>
                </c:pt>
                <c:pt idx="809">
                  <c:v>96.51</c:v>
                </c:pt>
                <c:pt idx="810">
                  <c:v>96.64</c:v>
                </c:pt>
                <c:pt idx="811">
                  <c:v>97.06</c:v>
                </c:pt>
                <c:pt idx="812">
                  <c:v>96.71</c:v>
                </c:pt>
                <c:pt idx="813">
                  <c:v>97.13</c:v>
                </c:pt>
                <c:pt idx="814">
                  <c:v>96.98</c:v>
                </c:pt>
                <c:pt idx="815">
                  <c:v>96.9</c:v>
                </c:pt>
                <c:pt idx="816">
                  <c:v>96.9</c:v>
                </c:pt>
                <c:pt idx="817">
                  <c:v>96.52</c:v>
                </c:pt>
                <c:pt idx="818">
                  <c:v>96.45</c:v>
                </c:pt>
                <c:pt idx="819">
                  <c:v>96.61</c:v>
                </c:pt>
                <c:pt idx="820">
                  <c:v>96.51</c:v>
                </c:pt>
                <c:pt idx="821">
                  <c:v>96.41</c:v>
                </c:pt>
                <c:pt idx="822">
                  <c:v>96</c:v>
                </c:pt>
                <c:pt idx="823">
                  <c:v>96.15</c:v>
                </c:pt>
                <c:pt idx="824">
                  <c:v>96.16</c:v>
                </c:pt>
                <c:pt idx="825">
                  <c:v>96.53</c:v>
                </c:pt>
                <c:pt idx="826">
                  <c:v>96.68</c:v>
                </c:pt>
                <c:pt idx="827">
                  <c:v>96.87</c:v>
                </c:pt>
                <c:pt idx="828">
                  <c:v>96.87</c:v>
                </c:pt>
                <c:pt idx="829">
                  <c:v>97.67</c:v>
                </c:pt>
                <c:pt idx="830">
                  <c:v>97.31</c:v>
                </c:pt>
                <c:pt idx="831">
                  <c:v>97.22</c:v>
                </c:pt>
                <c:pt idx="832">
                  <c:v>96.94</c:v>
                </c:pt>
                <c:pt idx="833">
                  <c:v>96.55</c:v>
                </c:pt>
                <c:pt idx="834">
                  <c:v>96.79</c:v>
                </c:pt>
                <c:pt idx="835">
                  <c:v>96.6</c:v>
                </c:pt>
                <c:pt idx="836">
                  <c:v>96.52</c:v>
                </c:pt>
                <c:pt idx="837">
                  <c:v>96.38</c:v>
                </c:pt>
                <c:pt idx="838">
                  <c:v>95.76</c:v>
                </c:pt>
                <c:pt idx="839">
                  <c:v>96.5</c:v>
                </c:pt>
                <c:pt idx="840">
                  <c:v>96.65</c:v>
                </c:pt>
                <c:pt idx="841">
                  <c:v>96.57</c:v>
                </c:pt>
                <c:pt idx="842">
                  <c:v>96.74</c:v>
                </c:pt>
                <c:pt idx="843">
                  <c:v>96.77</c:v>
                </c:pt>
                <c:pt idx="844">
                  <c:v>97.2</c:v>
                </c:pt>
                <c:pt idx="845">
                  <c:v>97.28</c:v>
                </c:pt>
                <c:pt idx="846">
                  <c:v>97.23</c:v>
                </c:pt>
                <c:pt idx="847">
                  <c:v>97.36</c:v>
                </c:pt>
                <c:pt idx="848">
                  <c:v>97.09</c:v>
                </c:pt>
                <c:pt idx="849">
                  <c:v>97.31</c:v>
                </c:pt>
                <c:pt idx="850">
                  <c:v>97.4</c:v>
                </c:pt>
                <c:pt idx="851">
                  <c:v>97.05</c:v>
                </c:pt>
                <c:pt idx="852">
                  <c:v>97.01</c:v>
                </c:pt>
                <c:pt idx="853">
                  <c:v>96.95</c:v>
                </c:pt>
                <c:pt idx="854">
                  <c:v>97.18</c:v>
                </c:pt>
                <c:pt idx="855">
                  <c:v>96.97</c:v>
                </c:pt>
                <c:pt idx="856">
                  <c:v>96.94</c:v>
                </c:pt>
                <c:pt idx="857">
                  <c:v>97.04</c:v>
                </c:pt>
                <c:pt idx="858">
                  <c:v>97.01</c:v>
                </c:pt>
                <c:pt idx="859">
                  <c:v>97.47</c:v>
                </c:pt>
                <c:pt idx="860">
                  <c:v>97.38</c:v>
                </c:pt>
                <c:pt idx="861">
                  <c:v>97.29</c:v>
                </c:pt>
                <c:pt idx="862">
                  <c:v>97.64</c:v>
                </c:pt>
                <c:pt idx="863">
                  <c:v>98.17</c:v>
                </c:pt>
                <c:pt idx="864">
                  <c:v>98.2</c:v>
                </c:pt>
                <c:pt idx="865">
                  <c:v>98.01</c:v>
                </c:pt>
                <c:pt idx="866">
                  <c:v>97.86</c:v>
                </c:pt>
                <c:pt idx="867">
                  <c:v>97.48</c:v>
                </c:pt>
                <c:pt idx="868">
                  <c:v>97.69</c:v>
                </c:pt>
                <c:pt idx="869">
                  <c:v>97.83</c:v>
                </c:pt>
                <c:pt idx="870">
                  <c:v>97.52</c:v>
                </c:pt>
                <c:pt idx="871">
                  <c:v>97.52</c:v>
                </c:pt>
                <c:pt idx="872">
                  <c:v>97.63</c:v>
                </c:pt>
                <c:pt idx="873">
                  <c:v>97.62</c:v>
                </c:pt>
                <c:pt idx="874">
                  <c:v>97.37</c:v>
                </c:pt>
                <c:pt idx="875">
                  <c:v>97.33</c:v>
                </c:pt>
                <c:pt idx="876">
                  <c:v>97.32</c:v>
                </c:pt>
                <c:pt idx="877">
                  <c:v>97.53</c:v>
                </c:pt>
                <c:pt idx="878">
                  <c:v>97.57</c:v>
                </c:pt>
                <c:pt idx="879">
                  <c:v>97.86</c:v>
                </c:pt>
                <c:pt idx="880">
                  <c:v>98</c:v>
                </c:pt>
                <c:pt idx="881">
                  <c:v>97.93</c:v>
                </c:pt>
                <c:pt idx="882">
                  <c:v>98.06</c:v>
                </c:pt>
                <c:pt idx="883">
                  <c:v>98.04</c:v>
                </c:pt>
                <c:pt idx="884">
                  <c:v>97.86</c:v>
                </c:pt>
                <c:pt idx="885">
                  <c:v>97.61</c:v>
                </c:pt>
                <c:pt idx="886">
                  <c:v>97.61</c:v>
                </c:pt>
                <c:pt idx="887">
                  <c:v>97.95</c:v>
                </c:pt>
                <c:pt idx="888">
                  <c:v>98.14</c:v>
                </c:pt>
                <c:pt idx="889">
                  <c:v>98.14</c:v>
                </c:pt>
                <c:pt idx="890">
                  <c:v>97.75</c:v>
                </c:pt>
                <c:pt idx="891">
                  <c:v>97.14</c:v>
                </c:pt>
                <c:pt idx="892">
                  <c:v>97.07</c:v>
                </c:pt>
                <c:pt idx="893">
                  <c:v>97.32</c:v>
                </c:pt>
                <c:pt idx="894">
                  <c:v>97.04</c:v>
                </c:pt>
                <c:pt idx="895">
                  <c:v>96.54</c:v>
                </c:pt>
                <c:pt idx="896">
                  <c:v>96.76</c:v>
                </c:pt>
                <c:pt idx="897">
                  <c:v>96.69</c:v>
                </c:pt>
                <c:pt idx="898">
                  <c:v>97</c:v>
                </c:pt>
                <c:pt idx="899">
                  <c:v>97.01</c:v>
                </c:pt>
                <c:pt idx="900">
                  <c:v>97.57</c:v>
                </c:pt>
                <c:pt idx="901">
                  <c:v>97.56</c:v>
                </c:pt>
                <c:pt idx="902">
                  <c:v>97.64</c:v>
                </c:pt>
                <c:pt idx="903">
                  <c:v>97.12</c:v>
                </c:pt>
                <c:pt idx="904">
                  <c:v>96.63</c:v>
                </c:pt>
                <c:pt idx="905">
                  <c:v>96.22</c:v>
                </c:pt>
                <c:pt idx="906">
                  <c:v>95.98</c:v>
                </c:pt>
                <c:pt idx="907">
                  <c:v>96.14</c:v>
                </c:pt>
                <c:pt idx="908">
                  <c:v>96.21</c:v>
                </c:pt>
                <c:pt idx="909">
                  <c:v>96.19</c:v>
                </c:pt>
                <c:pt idx="910">
                  <c:v>96.13</c:v>
                </c:pt>
                <c:pt idx="911">
                  <c:v>96.84</c:v>
                </c:pt>
                <c:pt idx="912">
                  <c:v>96.73</c:v>
                </c:pt>
                <c:pt idx="913">
                  <c:v>96.77</c:v>
                </c:pt>
                <c:pt idx="914">
                  <c:v>96.77</c:v>
                </c:pt>
                <c:pt idx="915">
                  <c:v>97.29</c:v>
                </c:pt>
                <c:pt idx="916">
                  <c:v>97.38</c:v>
                </c:pt>
                <c:pt idx="917">
                  <c:v>97.49</c:v>
                </c:pt>
                <c:pt idx="918">
                  <c:v>97.1</c:v>
                </c:pt>
                <c:pt idx="919">
                  <c:v>97.05</c:v>
                </c:pt>
                <c:pt idx="920">
                  <c:v>96.81</c:v>
                </c:pt>
                <c:pt idx="921">
                  <c:v>96.93</c:v>
                </c:pt>
                <c:pt idx="922">
                  <c:v>97.4</c:v>
                </c:pt>
                <c:pt idx="923">
                  <c:v>97.22</c:v>
                </c:pt>
                <c:pt idx="924">
                  <c:v>96.79</c:v>
                </c:pt>
                <c:pt idx="925">
                  <c:v>97.15</c:v>
                </c:pt>
                <c:pt idx="926">
                  <c:v>97.26</c:v>
                </c:pt>
                <c:pt idx="927">
                  <c:v>97.71</c:v>
                </c:pt>
                <c:pt idx="928">
                  <c:v>97.73</c:v>
                </c:pt>
                <c:pt idx="929">
                  <c:v>97.82</c:v>
                </c:pt>
                <c:pt idx="930">
                  <c:v>98.01</c:v>
                </c:pt>
                <c:pt idx="931">
                  <c:v>98.04</c:v>
                </c:pt>
                <c:pt idx="932">
                  <c:v>98.05</c:v>
                </c:pt>
                <c:pt idx="933">
                  <c:v>98.52</c:v>
                </c:pt>
                <c:pt idx="934">
                  <c:v>98.37</c:v>
                </c:pt>
                <c:pt idx="935">
                  <c:v>98.07</c:v>
                </c:pt>
                <c:pt idx="936">
                  <c:v>97.52</c:v>
                </c:pt>
                <c:pt idx="937">
                  <c:v>97.63</c:v>
                </c:pt>
                <c:pt idx="938">
                  <c:v>97.54</c:v>
                </c:pt>
                <c:pt idx="939">
                  <c:v>97.62</c:v>
                </c:pt>
                <c:pt idx="940">
                  <c:v>97.49</c:v>
                </c:pt>
                <c:pt idx="941">
                  <c:v>97.38</c:v>
                </c:pt>
                <c:pt idx="942">
                  <c:v>97.81</c:v>
                </c:pt>
                <c:pt idx="943">
                  <c:v>97.99</c:v>
                </c:pt>
                <c:pt idx="944">
                  <c:v>98.14</c:v>
                </c:pt>
                <c:pt idx="945">
                  <c:v>98.14</c:v>
                </c:pt>
                <c:pt idx="946">
                  <c:v>98.35</c:v>
                </c:pt>
                <c:pt idx="947">
                  <c:v>98.19</c:v>
                </c:pt>
                <c:pt idx="948">
                  <c:v>98.3</c:v>
                </c:pt>
                <c:pt idx="949">
                  <c:v>98.17</c:v>
                </c:pt>
                <c:pt idx="950">
                  <c:v>97.64</c:v>
                </c:pt>
                <c:pt idx="951">
                  <c:v>98.08</c:v>
                </c:pt>
                <c:pt idx="952">
                  <c:v>98</c:v>
                </c:pt>
                <c:pt idx="953">
                  <c:v>98.21</c:v>
                </c:pt>
                <c:pt idx="954">
                  <c:v>98.51</c:v>
                </c:pt>
                <c:pt idx="955">
                  <c:v>98.92</c:v>
                </c:pt>
                <c:pt idx="956">
                  <c:v>98.92</c:v>
                </c:pt>
                <c:pt idx="957">
                  <c:v>99</c:v>
                </c:pt>
                <c:pt idx="958">
                  <c:v>98.45</c:v>
                </c:pt>
                <c:pt idx="959">
                  <c:v>98.41</c:v>
                </c:pt>
                <c:pt idx="960">
                  <c:v>98.39</c:v>
                </c:pt>
                <c:pt idx="961">
                  <c:v>98.28</c:v>
                </c:pt>
                <c:pt idx="962">
                  <c:v>98.33</c:v>
                </c:pt>
                <c:pt idx="963">
                  <c:v>98.65</c:v>
                </c:pt>
                <c:pt idx="964">
                  <c:v>98.31</c:v>
                </c:pt>
                <c:pt idx="965">
                  <c:v>98.26</c:v>
                </c:pt>
                <c:pt idx="966">
                  <c:v>98.61</c:v>
                </c:pt>
                <c:pt idx="967">
                  <c:v>98.26</c:v>
                </c:pt>
                <c:pt idx="968">
                  <c:v>98.56</c:v>
                </c:pt>
                <c:pt idx="969">
                  <c:v>98.27</c:v>
                </c:pt>
                <c:pt idx="970">
                  <c:v>98.51</c:v>
                </c:pt>
                <c:pt idx="971">
                  <c:v>98.6</c:v>
                </c:pt>
                <c:pt idx="972">
                  <c:v>98.34</c:v>
                </c:pt>
                <c:pt idx="973">
                  <c:v>99.04</c:v>
                </c:pt>
                <c:pt idx="974">
                  <c:v>99.13</c:v>
                </c:pt>
                <c:pt idx="975">
                  <c:v>99.11</c:v>
                </c:pt>
                <c:pt idx="976">
                  <c:v>99.38</c:v>
                </c:pt>
                <c:pt idx="977">
                  <c:v>99.13</c:v>
                </c:pt>
                <c:pt idx="978">
                  <c:v>99.02</c:v>
                </c:pt>
                <c:pt idx="979">
                  <c:v>98.86</c:v>
                </c:pt>
                <c:pt idx="980">
                  <c:v>98.81</c:v>
                </c:pt>
                <c:pt idx="981">
                  <c:v>98.97</c:v>
                </c:pt>
                <c:pt idx="982">
                  <c:v>99.13</c:v>
                </c:pt>
                <c:pt idx="983">
                  <c:v>99.12</c:v>
                </c:pt>
                <c:pt idx="984">
                  <c:v>98.7</c:v>
                </c:pt>
                <c:pt idx="985">
                  <c:v>98.3</c:v>
                </c:pt>
                <c:pt idx="986">
                  <c:v>98.45</c:v>
                </c:pt>
                <c:pt idx="987">
                  <c:v>98.29</c:v>
                </c:pt>
                <c:pt idx="988">
                  <c:v>98</c:v>
                </c:pt>
                <c:pt idx="989">
                  <c:v>97.61</c:v>
                </c:pt>
                <c:pt idx="990">
                  <c:v>97.28</c:v>
                </c:pt>
                <c:pt idx="991">
                  <c:v>97.33</c:v>
                </c:pt>
                <c:pt idx="992">
                  <c:v>97.53</c:v>
                </c:pt>
                <c:pt idx="993">
                  <c:v>97.49</c:v>
                </c:pt>
                <c:pt idx="994">
                  <c:v>97.63</c:v>
                </c:pt>
                <c:pt idx="995">
                  <c:v>97.83</c:v>
                </c:pt>
                <c:pt idx="996">
                  <c:v>97.76</c:v>
                </c:pt>
                <c:pt idx="997">
                  <c:v>97.69</c:v>
                </c:pt>
                <c:pt idx="998">
                  <c:v>97.65</c:v>
                </c:pt>
                <c:pt idx="999">
                  <c:v>97.35</c:v>
                </c:pt>
                <c:pt idx="1000">
                  <c:v>97.24</c:v>
                </c:pt>
                <c:pt idx="1001">
                  <c:v>97.51</c:v>
                </c:pt>
                <c:pt idx="1002">
                  <c:v>97.98</c:v>
                </c:pt>
                <c:pt idx="1003">
                  <c:v>97.95</c:v>
                </c:pt>
                <c:pt idx="1004">
                  <c:v>98.14</c:v>
                </c:pt>
                <c:pt idx="1005">
                  <c:v>98.35</c:v>
                </c:pt>
                <c:pt idx="1006">
                  <c:v>98.2</c:v>
                </c:pt>
                <c:pt idx="1007">
                  <c:v>98.31</c:v>
                </c:pt>
                <c:pt idx="1008">
                  <c:v>98.37</c:v>
                </c:pt>
                <c:pt idx="1009">
                  <c:v>98.16</c:v>
                </c:pt>
                <c:pt idx="1010">
                  <c:v>98</c:v>
                </c:pt>
                <c:pt idx="1011">
                  <c:v>97.79</c:v>
                </c:pt>
                <c:pt idx="1012">
                  <c:v>97.86</c:v>
                </c:pt>
                <c:pt idx="1013">
                  <c:v>97.93</c:v>
                </c:pt>
                <c:pt idx="1014">
                  <c:v>97.99</c:v>
                </c:pt>
                <c:pt idx="1015">
                  <c:v>98.27</c:v>
                </c:pt>
                <c:pt idx="1016">
                  <c:v>98.32</c:v>
                </c:pt>
                <c:pt idx="1017">
                  <c:v>98.25</c:v>
                </c:pt>
                <c:pt idx="1018">
                  <c:v>98.37</c:v>
                </c:pt>
                <c:pt idx="1019">
                  <c:v>98.37</c:v>
                </c:pt>
                <c:pt idx="1020">
                  <c:v>98.27</c:v>
                </c:pt>
                <c:pt idx="1021">
                  <c:v>97.86</c:v>
                </c:pt>
                <c:pt idx="1022">
                  <c:v>97.74</c:v>
                </c:pt>
                <c:pt idx="1023">
                  <c:v>97.65</c:v>
                </c:pt>
                <c:pt idx="1024">
                  <c:v>97.41</c:v>
                </c:pt>
                <c:pt idx="1025">
                  <c:v>97.7</c:v>
                </c:pt>
                <c:pt idx="1026">
                  <c:v>97.64</c:v>
                </c:pt>
                <c:pt idx="1027">
                  <c:v>97.41</c:v>
                </c:pt>
                <c:pt idx="1028">
                  <c:v>97.08</c:v>
                </c:pt>
                <c:pt idx="1029">
                  <c:v>97.4</c:v>
                </c:pt>
                <c:pt idx="1030">
                  <c:v>97.17</c:v>
                </c:pt>
                <c:pt idx="1031">
                  <c:v>97.02</c:v>
                </c:pt>
                <c:pt idx="1032">
                  <c:v>97.22</c:v>
                </c:pt>
                <c:pt idx="1033">
                  <c:v>97.4</c:v>
                </c:pt>
                <c:pt idx="1034">
                  <c:v>97.38</c:v>
                </c:pt>
                <c:pt idx="1035">
                  <c:v>97.69</c:v>
                </c:pt>
                <c:pt idx="1036">
                  <c:v>97.66</c:v>
                </c:pt>
                <c:pt idx="1037">
                  <c:v>97.65</c:v>
                </c:pt>
                <c:pt idx="1038">
                  <c:v>97.65</c:v>
                </c:pt>
                <c:pt idx="1039">
                  <c:v>97.53</c:v>
                </c:pt>
                <c:pt idx="1040">
                  <c:v>96.92</c:v>
                </c:pt>
                <c:pt idx="1041">
                  <c:v>96.74</c:v>
                </c:pt>
                <c:pt idx="1042">
                  <c:v>96.39</c:v>
                </c:pt>
                <c:pt idx="1043">
                  <c:v>96.39</c:v>
                </c:pt>
                <c:pt idx="1044">
                  <c:v>96.85</c:v>
                </c:pt>
                <c:pt idx="1045">
                  <c:v>96.84</c:v>
                </c:pt>
                <c:pt idx="1046">
                  <c:v>96.67</c:v>
                </c:pt>
                <c:pt idx="1047">
                  <c:v>97.01</c:v>
                </c:pt>
                <c:pt idx="1048">
                  <c:v>97.3</c:v>
                </c:pt>
                <c:pt idx="1049">
                  <c:v>97.45</c:v>
                </c:pt>
                <c:pt idx="1050">
                  <c:v>97.36</c:v>
                </c:pt>
                <c:pt idx="1051">
                  <c:v>97.35</c:v>
                </c:pt>
                <c:pt idx="1052">
                  <c:v>97.37</c:v>
                </c:pt>
                <c:pt idx="1053">
                  <c:v>97.23</c:v>
                </c:pt>
                <c:pt idx="1054">
                  <c:v>97.32</c:v>
                </c:pt>
                <c:pt idx="1055">
                  <c:v>97.64</c:v>
                </c:pt>
                <c:pt idx="1056">
                  <c:v>97.61</c:v>
                </c:pt>
                <c:pt idx="1057">
                  <c:v>97.53</c:v>
                </c:pt>
                <c:pt idx="1058">
                  <c:v>97.53</c:v>
                </c:pt>
                <c:pt idx="1059">
                  <c:v>97.69</c:v>
                </c:pt>
                <c:pt idx="1060">
                  <c:v>97.85</c:v>
                </c:pt>
                <c:pt idx="1061">
                  <c:v>97.96</c:v>
                </c:pt>
                <c:pt idx="1062">
                  <c:v>98.02</c:v>
                </c:pt>
                <c:pt idx="1063">
                  <c:v>97.99</c:v>
                </c:pt>
                <c:pt idx="1064">
                  <c:v>97.87</c:v>
                </c:pt>
                <c:pt idx="1065">
                  <c:v>97.39</c:v>
                </c:pt>
                <c:pt idx="1066">
                  <c:v>97.8</c:v>
                </c:pt>
                <c:pt idx="1067">
                  <c:v>97.96</c:v>
                </c:pt>
                <c:pt idx="1068">
                  <c:v>98.3</c:v>
                </c:pt>
                <c:pt idx="1069">
                  <c:v>98.5</c:v>
                </c:pt>
                <c:pt idx="1070">
                  <c:v>98.68</c:v>
                </c:pt>
                <c:pt idx="1071">
                  <c:v>98.83</c:v>
                </c:pt>
                <c:pt idx="1072">
                  <c:v>98.72</c:v>
                </c:pt>
                <c:pt idx="1073">
                  <c:v>99.05</c:v>
                </c:pt>
                <c:pt idx="1074">
                  <c:v>99.07</c:v>
                </c:pt>
                <c:pt idx="1075">
                  <c:v>99.12</c:v>
                </c:pt>
                <c:pt idx="1076">
                  <c:v>99</c:v>
                </c:pt>
                <c:pt idx="1077">
                  <c:v>99.44</c:v>
                </c:pt>
                <c:pt idx="1078">
                  <c:v>99.71</c:v>
                </c:pt>
                <c:pt idx="1079">
                  <c:v>99.87</c:v>
                </c:pt>
                <c:pt idx="1080">
                  <c:v>99.26</c:v>
                </c:pt>
                <c:pt idx="1081">
                  <c:v>99.36</c:v>
                </c:pt>
                <c:pt idx="1082">
                  <c:v>98.97</c:v>
                </c:pt>
                <c:pt idx="1083">
                  <c:v>99</c:v>
                </c:pt>
                <c:pt idx="1084">
                  <c:v>98.51</c:v>
                </c:pt>
                <c:pt idx="1085">
                  <c:v>98.13</c:v>
                </c:pt>
                <c:pt idx="1086">
                  <c:v>97.36</c:v>
                </c:pt>
                <c:pt idx="1087">
                  <c:v>97.15</c:v>
                </c:pt>
                <c:pt idx="1088">
                  <c:v>97.34</c:v>
                </c:pt>
                <c:pt idx="1089">
                  <c:v>96.82</c:v>
                </c:pt>
                <c:pt idx="1090">
                  <c:v>95.95</c:v>
                </c:pt>
                <c:pt idx="1091">
                  <c:v>94.9</c:v>
                </c:pt>
                <c:pt idx="1092">
                  <c:v>96.41</c:v>
                </c:pt>
                <c:pt idx="1093">
                  <c:v>96.51</c:v>
                </c:pt>
                <c:pt idx="1094">
                  <c:v>97.47</c:v>
                </c:pt>
                <c:pt idx="1095">
                  <c:v>98.75</c:v>
                </c:pt>
                <c:pt idx="1096">
                  <c:v>98.07</c:v>
                </c:pt>
                <c:pt idx="1097">
                  <c:v>99.58</c:v>
                </c:pt>
                <c:pt idx="1098">
                  <c:v>101.16</c:v>
                </c:pt>
                <c:pt idx="1099">
                  <c:v>102.76</c:v>
                </c:pt>
                <c:pt idx="1100">
                  <c:v>102.82</c:v>
                </c:pt>
                <c:pt idx="1101">
                  <c:v>102.49</c:v>
                </c:pt>
                <c:pt idx="1102">
                  <c:v>102.04</c:v>
                </c:pt>
                <c:pt idx="1103">
                  <c:v>101.05</c:v>
                </c:pt>
                <c:pt idx="1104">
                  <c:v>99.35</c:v>
                </c:pt>
                <c:pt idx="1105">
                  <c:v>98.37</c:v>
                </c:pt>
                <c:pt idx="1106">
                  <c:v>99.18</c:v>
                </c:pt>
                <c:pt idx="1107">
                  <c:v>99.05</c:v>
                </c:pt>
                <c:pt idx="1108">
                  <c:v>99.67</c:v>
                </c:pt>
                <c:pt idx="1109">
                  <c:v>100.18</c:v>
                </c:pt>
                <c:pt idx="1110">
                  <c:v>100.58</c:v>
                </c:pt>
                <c:pt idx="1111">
                  <c:v>100.69</c:v>
                </c:pt>
                <c:pt idx="1112">
                  <c:v>99.9</c:v>
                </c:pt>
                <c:pt idx="1113">
                  <c:v>100.12</c:v>
                </c:pt>
                <c:pt idx="1114">
                  <c:v>99.52</c:v>
                </c:pt>
                <c:pt idx="1115">
                  <c:v>99.52</c:v>
                </c:pt>
                <c:pt idx="1116">
                  <c:v>99.35</c:v>
                </c:pt>
                <c:pt idx="1117">
                  <c:v>98.89</c:v>
                </c:pt>
                <c:pt idx="1118">
                  <c:v>99.46</c:v>
                </c:pt>
                <c:pt idx="1119">
                  <c:v>100.03</c:v>
                </c:pt>
                <c:pt idx="1120">
                  <c:v>99.78</c:v>
                </c:pt>
                <c:pt idx="1121">
                  <c:v>99.96</c:v>
                </c:pt>
                <c:pt idx="1122">
                  <c:v>100.26</c:v>
                </c:pt>
                <c:pt idx="1123">
                  <c:v>100.39</c:v>
                </c:pt>
                <c:pt idx="1124">
                  <c:v>100.43</c:v>
                </c:pt>
                <c:pt idx="1125">
                  <c:v>100.38</c:v>
                </c:pt>
                <c:pt idx="1126">
                  <c:v>100.04</c:v>
                </c:pt>
                <c:pt idx="1127">
                  <c:v>99.87</c:v>
                </c:pt>
                <c:pt idx="1128">
                  <c:v>99.57</c:v>
                </c:pt>
                <c:pt idx="1129">
                  <c:v>99.02</c:v>
                </c:pt>
                <c:pt idx="1130">
                  <c:v>99.08</c:v>
                </c:pt>
                <c:pt idx="1131">
                  <c:v>99.48</c:v>
                </c:pt>
                <c:pt idx="1132">
                  <c:v>99.71</c:v>
                </c:pt>
                <c:pt idx="1133">
                  <c:v>100.09</c:v>
                </c:pt>
                <c:pt idx="1134">
                  <c:v>99.89</c:v>
                </c:pt>
                <c:pt idx="1135">
                  <c:v>99.73</c:v>
                </c:pt>
                <c:pt idx="1136">
                  <c:v>100.24</c:v>
                </c:pt>
                <c:pt idx="1137">
                  <c:v>99.93</c:v>
                </c:pt>
                <c:pt idx="1138">
                  <c:v>100.24</c:v>
                </c:pt>
                <c:pt idx="1139">
                  <c:v>100.47</c:v>
                </c:pt>
                <c:pt idx="1140">
                  <c:v>100.4</c:v>
                </c:pt>
                <c:pt idx="1141">
                  <c:v>99.67</c:v>
                </c:pt>
                <c:pt idx="1142">
                  <c:v>99.37</c:v>
                </c:pt>
                <c:pt idx="1143">
                  <c:v>99.12</c:v>
                </c:pt>
                <c:pt idx="1144">
                  <c:v>99.37</c:v>
                </c:pt>
                <c:pt idx="1145">
                  <c:v>99.86</c:v>
                </c:pt>
                <c:pt idx="1146">
                  <c:v>99.86</c:v>
                </c:pt>
                <c:pt idx="1147">
                  <c:v>98.91</c:v>
                </c:pt>
                <c:pt idx="1148">
                  <c:v>99.06</c:v>
                </c:pt>
                <c:pt idx="1149">
                  <c:v>98.38</c:v>
                </c:pt>
                <c:pt idx="1150">
                  <c:v>98.34</c:v>
                </c:pt>
                <c:pt idx="1151">
                  <c:v>97.83</c:v>
                </c:pt>
                <c:pt idx="1152">
                  <c:v>97.67</c:v>
                </c:pt>
                <c:pt idx="1153">
                  <c:v>97.28</c:v>
                </c:pt>
                <c:pt idx="1154">
                  <c:v>96.68</c:v>
                </c:pt>
                <c:pt idx="1155">
                  <c:v>96.94</c:v>
                </c:pt>
                <c:pt idx="1156">
                  <c:v>96.62</c:v>
                </c:pt>
                <c:pt idx="1157">
                  <c:v>96.32</c:v>
                </c:pt>
                <c:pt idx="1158">
                  <c:v>95.96</c:v>
                </c:pt>
                <c:pt idx="1159">
                  <c:v>96.73</c:v>
                </c:pt>
                <c:pt idx="1160">
                  <c:v>97.32</c:v>
                </c:pt>
                <c:pt idx="1161">
                  <c:v>96.71</c:v>
                </c:pt>
                <c:pt idx="1162">
                  <c:v>96.96</c:v>
                </c:pt>
                <c:pt idx="1163">
                  <c:v>97.16</c:v>
                </c:pt>
                <c:pt idx="1164">
                  <c:v>97.42</c:v>
                </c:pt>
                <c:pt idx="1165">
                  <c:v>97.62</c:v>
                </c:pt>
                <c:pt idx="1166">
                  <c:v>97.04</c:v>
                </c:pt>
                <c:pt idx="1167">
                  <c:v>96.65</c:v>
                </c:pt>
                <c:pt idx="1168">
                  <c:v>97.15</c:v>
                </c:pt>
                <c:pt idx="1169">
                  <c:v>97.43</c:v>
                </c:pt>
                <c:pt idx="1170">
                  <c:v>97.43</c:v>
                </c:pt>
                <c:pt idx="1171">
                  <c:v>97.54</c:v>
                </c:pt>
                <c:pt idx="1172">
                  <c:v>97.39</c:v>
                </c:pt>
                <c:pt idx="1173">
                  <c:v>97.2</c:v>
                </c:pt>
                <c:pt idx="1174">
                  <c:v>97.32</c:v>
                </c:pt>
                <c:pt idx="1175">
                  <c:v>97.17</c:v>
                </c:pt>
                <c:pt idx="1176">
                  <c:v>96.73</c:v>
                </c:pt>
                <c:pt idx="1177">
                  <c:v>96.88</c:v>
                </c:pt>
                <c:pt idx="1178">
                  <c:v>96.43</c:v>
                </c:pt>
                <c:pt idx="1179">
                  <c:v>96.7</c:v>
                </c:pt>
                <c:pt idx="1180">
                  <c:v>96.65</c:v>
                </c:pt>
                <c:pt idx="1181">
                  <c:v>96.46</c:v>
                </c:pt>
                <c:pt idx="1182">
                  <c:v>96.26</c:v>
                </c:pt>
                <c:pt idx="1183">
                  <c:v>96.08</c:v>
                </c:pt>
                <c:pt idx="1184">
                  <c:v>96.35</c:v>
                </c:pt>
                <c:pt idx="1185">
                  <c:v>95.94</c:v>
                </c:pt>
                <c:pt idx="1186">
                  <c:v>95.83</c:v>
                </c:pt>
                <c:pt idx="1187">
                  <c:v>95.12</c:v>
                </c:pt>
                <c:pt idx="1188">
                  <c:v>94.99</c:v>
                </c:pt>
                <c:pt idx="1189">
                  <c:v>94.69</c:v>
                </c:pt>
                <c:pt idx="1190">
                  <c:v>94.44</c:v>
                </c:pt>
                <c:pt idx="1191">
                  <c:v>93.67</c:v>
                </c:pt>
                <c:pt idx="1192">
                  <c:v>93.7</c:v>
                </c:pt>
                <c:pt idx="1193">
                  <c:v>93.45</c:v>
                </c:pt>
                <c:pt idx="1194">
                  <c:v>93.02</c:v>
                </c:pt>
                <c:pt idx="1195">
                  <c:v>93.35</c:v>
                </c:pt>
                <c:pt idx="1196">
                  <c:v>93.54</c:v>
                </c:pt>
                <c:pt idx="1197">
                  <c:v>93.38</c:v>
                </c:pt>
                <c:pt idx="1198">
                  <c:v>92.87</c:v>
                </c:pt>
                <c:pt idx="1199">
                  <c:v>92.79</c:v>
                </c:pt>
                <c:pt idx="1200">
                  <c:v>93.44</c:v>
                </c:pt>
                <c:pt idx="1201">
                  <c:v>93.58</c:v>
                </c:pt>
                <c:pt idx="1202">
                  <c:v>93.63</c:v>
                </c:pt>
                <c:pt idx="1203">
                  <c:v>93.44</c:v>
                </c:pt>
                <c:pt idx="1204">
                  <c:v>93.34</c:v>
                </c:pt>
                <c:pt idx="1205">
                  <c:v>93.1</c:v>
                </c:pt>
                <c:pt idx="1206">
                  <c:v>92.85</c:v>
                </c:pt>
                <c:pt idx="1207">
                  <c:v>92.27</c:v>
                </c:pt>
                <c:pt idx="1208">
                  <c:v>92.89</c:v>
                </c:pt>
                <c:pt idx="1209">
                  <c:v>92.79</c:v>
                </c:pt>
                <c:pt idx="1210">
                  <c:v>93.25</c:v>
                </c:pt>
                <c:pt idx="1211">
                  <c:v>93.3</c:v>
                </c:pt>
                <c:pt idx="1212">
                  <c:v>93.02</c:v>
                </c:pt>
                <c:pt idx="1213">
                  <c:v>93.01</c:v>
                </c:pt>
                <c:pt idx="1214">
                  <c:v>93</c:v>
                </c:pt>
                <c:pt idx="1215">
                  <c:v>92.37</c:v>
                </c:pt>
                <c:pt idx="1216">
                  <c:v>92.14</c:v>
                </c:pt>
                <c:pt idx="1217">
                  <c:v>92.34</c:v>
                </c:pt>
                <c:pt idx="1218">
                  <c:v>92.85</c:v>
                </c:pt>
                <c:pt idx="1219">
                  <c:v>92.74</c:v>
                </c:pt>
                <c:pt idx="1220">
                  <c:v>92.72</c:v>
                </c:pt>
                <c:pt idx="1221">
                  <c:v>92.72</c:v>
                </c:pt>
                <c:pt idx="1222">
                  <c:v>93.45</c:v>
                </c:pt>
                <c:pt idx="1223">
                  <c:v>93.26</c:v>
                </c:pt>
                <c:pt idx="1224">
                  <c:v>93.34</c:v>
                </c:pt>
                <c:pt idx="1225">
                  <c:v>93.33</c:v>
                </c:pt>
                <c:pt idx="1226">
                  <c:v>93.05</c:v>
                </c:pt>
                <c:pt idx="1227">
                  <c:v>93.05</c:v>
                </c:pt>
                <c:pt idx="1228">
                  <c:v>93.21</c:v>
                </c:pt>
                <c:pt idx="1229">
                  <c:v>92.97</c:v>
                </c:pt>
                <c:pt idx="1230">
                  <c:v>92.93</c:v>
                </c:pt>
                <c:pt idx="1231">
                  <c:v>93.66</c:v>
                </c:pt>
                <c:pt idx="1232">
                  <c:v>93.99</c:v>
                </c:pt>
                <c:pt idx="1233">
                  <c:v>94.39</c:v>
                </c:pt>
                <c:pt idx="1234">
                  <c:v>94.35</c:v>
                </c:pt>
                <c:pt idx="1235">
                  <c:v>94.64</c:v>
                </c:pt>
                <c:pt idx="1236">
                  <c:v>94.28</c:v>
                </c:pt>
                <c:pt idx="1237">
                  <c:v>93.89</c:v>
                </c:pt>
                <c:pt idx="1238">
                  <c:v>93.89</c:v>
                </c:pt>
                <c:pt idx="1239">
                  <c:v>93.71</c:v>
                </c:pt>
                <c:pt idx="1240">
                  <c:v>93.84</c:v>
                </c:pt>
                <c:pt idx="1241">
                  <c:v>93.51</c:v>
                </c:pt>
                <c:pt idx="1242">
                  <c:v>93.69</c:v>
                </c:pt>
                <c:pt idx="1243">
                  <c:v>93.63</c:v>
                </c:pt>
                <c:pt idx="1244">
                  <c:v>93.61</c:v>
                </c:pt>
                <c:pt idx="1245">
                  <c:v>93.06</c:v>
                </c:pt>
                <c:pt idx="1246">
                  <c:v>93.07</c:v>
                </c:pt>
                <c:pt idx="1247">
                  <c:v>93.53</c:v>
                </c:pt>
                <c:pt idx="1248">
                  <c:v>93.38</c:v>
                </c:pt>
                <c:pt idx="1249">
                  <c:v>93.86</c:v>
                </c:pt>
                <c:pt idx="1250">
                  <c:v>93.68</c:v>
                </c:pt>
                <c:pt idx="1251">
                  <c:v>93.43</c:v>
                </c:pt>
                <c:pt idx="1252">
                  <c:v>93.07</c:v>
                </c:pt>
                <c:pt idx="1253">
                  <c:v>92.61</c:v>
                </c:pt>
                <c:pt idx="1254">
                  <c:v>92.95</c:v>
                </c:pt>
                <c:pt idx="1255">
                  <c:v>92.77</c:v>
                </c:pt>
                <c:pt idx="1256">
                  <c:v>93.05</c:v>
                </c:pt>
                <c:pt idx="1257">
                  <c:v>92.94</c:v>
                </c:pt>
                <c:pt idx="1258">
                  <c:v>93.41</c:v>
                </c:pt>
                <c:pt idx="1259">
                  <c:v>93.96</c:v>
                </c:pt>
                <c:pt idx="1260">
                  <c:v>94.04</c:v>
                </c:pt>
                <c:pt idx="1261">
                  <c:v>94.13</c:v>
                </c:pt>
                <c:pt idx="1262">
                  <c:v>93.55</c:v>
                </c:pt>
                <c:pt idx="1263">
                  <c:v>93.41</c:v>
                </c:pt>
                <c:pt idx="1264">
                  <c:v>92.53</c:v>
                </c:pt>
                <c:pt idx="1265">
                  <c:v>92.23</c:v>
                </c:pt>
                <c:pt idx="1266">
                  <c:v>92.73</c:v>
                </c:pt>
                <c:pt idx="1267">
                  <c:v>92.75</c:v>
                </c:pt>
                <c:pt idx="1268">
                  <c:v>93.04</c:v>
                </c:pt>
                <c:pt idx="1269">
                  <c:v>92.96</c:v>
                </c:pt>
                <c:pt idx="1270">
                  <c:v>92.76</c:v>
                </c:pt>
                <c:pt idx="1271">
                  <c:v>92.64</c:v>
                </c:pt>
                <c:pt idx="1272">
                  <c:v>92.42</c:v>
                </c:pt>
                <c:pt idx="1273">
                  <c:v>92.32</c:v>
                </c:pt>
                <c:pt idx="1274">
                  <c:v>92.29</c:v>
                </c:pt>
                <c:pt idx="1275">
                  <c:v>92.39</c:v>
                </c:pt>
                <c:pt idx="1276">
                  <c:v>92.51</c:v>
                </c:pt>
                <c:pt idx="1277">
                  <c:v>92.23</c:v>
                </c:pt>
                <c:pt idx="1278">
                  <c:v>91.99</c:v>
                </c:pt>
                <c:pt idx="1279">
                  <c:v>91.99</c:v>
                </c:pt>
                <c:pt idx="1280">
                  <c:v>91.79</c:v>
                </c:pt>
                <c:pt idx="1281">
                  <c:v>91.87</c:v>
                </c:pt>
                <c:pt idx="1282">
                  <c:v>91.31</c:v>
                </c:pt>
                <c:pt idx="1283">
                  <c:v>91.12</c:v>
                </c:pt>
                <c:pt idx="1284">
                  <c:v>90.71</c:v>
                </c:pt>
                <c:pt idx="1285">
                  <c:v>90.7</c:v>
                </c:pt>
                <c:pt idx="1286">
                  <c:v>90.79</c:v>
                </c:pt>
                <c:pt idx="1287">
                  <c:v>90.97</c:v>
                </c:pt>
                <c:pt idx="1288">
                  <c:v>91.09</c:v>
                </c:pt>
                <c:pt idx="1289">
                  <c:v>90.82</c:v>
                </c:pt>
                <c:pt idx="1290">
                  <c:v>90.98</c:v>
                </c:pt>
                <c:pt idx="1291">
                  <c:v>90.71</c:v>
                </c:pt>
                <c:pt idx="1292">
                  <c:v>90.47</c:v>
                </c:pt>
                <c:pt idx="1293">
                  <c:v>90.45</c:v>
                </c:pt>
                <c:pt idx="1294">
                  <c:v>89.82</c:v>
                </c:pt>
                <c:pt idx="1295">
                  <c:v>90.02</c:v>
                </c:pt>
                <c:pt idx="1296">
                  <c:v>90.04</c:v>
                </c:pt>
                <c:pt idx="1297">
                  <c:v>90.65</c:v>
                </c:pt>
                <c:pt idx="1298">
                  <c:v>90.41</c:v>
                </c:pt>
                <c:pt idx="1299">
                  <c:v>90.32</c:v>
                </c:pt>
                <c:pt idx="1300">
                  <c:v>90.32</c:v>
                </c:pt>
                <c:pt idx="1301">
                  <c:v>90.34</c:v>
                </c:pt>
                <c:pt idx="1302">
                  <c:v>89.99</c:v>
                </c:pt>
                <c:pt idx="1303">
                  <c:v>89.68</c:v>
                </c:pt>
                <c:pt idx="1304">
                  <c:v>89.94</c:v>
                </c:pt>
                <c:pt idx="1305">
                  <c:v>89.94</c:v>
                </c:pt>
                <c:pt idx="1306">
                  <c:v>89.87</c:v>
                </c:pt>
                <c:pt idx="1307">
                  <c:v>89.44</c:v>
                </c:pt>
                <c:pt idx="1308">
                  <c:v>89.53</c:v>
                </c:pt>
                <c:pt idx="1309">
                  <c:v>89.83</c:v>
                </c:pt>
                <c:pt idx="1310">
                  <c:v>90.1</c:v>
                </c:pt>
                <c:pt idx="1311">
                  <c:v>90.47</c:v>
                </c:pt>
                <c:pt idx="1312">
                  <c:v>90.09</c:v>
                </c:pt>
                <c:pt idx="1313">
                  <c:v>90.36</c:v>
                </c:pt>
                <c:pt idx="1314">
                  <c:v>90.24</c:v>
                </c:pt>
                <c:pt idx="1315">
                  <c:v>90.77</c:v>
                </c:pt>
                <c:pt idx="1316">
                  <c:v>90.77</c:v>
                </c:pt>
                <c:pt idx="1317">
                  <c:v>90.5</c:v>
                </c:pt>
                <c:pt idx="1318">
                  <c:v>90.48</c:v>
                </c:pt>
                <c:pt idx="1319">
                  <c:v>90.13</c:v>
                </c:pt>
                <c:pt idx="1320">
                  <c:v>90.24</c:v>
                </c:pt>
                <c:pt idx="1321">
                  <c:v>90.39</c:v>
                </c:pt>
                <c:pt idx="1322">
                  <c:v>90.17</c:v>
                </c:pt>
                <c:pt idx="1323">
                  <c:v>90.65</c:v>
                </c:pt>
                <c:pt idx="1324">
                  <c:v>90.46</c:v>
                </c:pt>
                <c:pt idx="1325">
                  <c:v>90.58</c:v>
                </c:pt>
                <c:pt idx="1326">
                  <c:v>90.98</c:v>
                </c:pt>
                <c:pt idx="1327">
                  <c:v>91.2</c:v>
                </c:pt>
                <c:pt idx="1328">
                  <c:v>91.17</c:v>
                </c:pt>
                <c:pt idx="1329">
                  <c:v>91.53</c:v>
                </c:pt>
                <c:pt idx="1330">
                  <c:v>91.04</c:v>
                </c:pt>
                <c:pt idx="1331">
                  <c:v>90.93</c:v>
                </c:pt>
                <c:pt idx="1332">
                  <c:v>90.44</c:v>
                </c:pt>
                <c:pt idx="1333">
                  <c:v>90.37</c:v>
                </c:pt>
                <c:pt idx="1334">
                  <c:v>90.42</c:v>
                </c:pt>
                <c:pt idx="1335">
                  <c:v>90.48</c:v>
                </c:pt>
                <c:pt idx="1336">
                  <c:v>90.48</c:v>
                </c:pt>
                <c:pt idx="1337">
                  <c:v>90.51</c:v>
                </c:pt>
                <c:pt idx="1338">
                  <c:v>90.95</c:v>
                </c:pt>
                <c:pt idx="1339">
                  <c:v>90.59</c:v>
                </c:pt>
                <c:pt idx="1340">
                  <c:v>90.36</c:v>
                </c:pt>
                <c:pt idx="1341">
                  <c:v>90.01</c:v>
                </c:pt>
                <c:pt idx="1342">
                  <c:v>90.17</c:v>
                </c:pt>
                <c:pt idx="1343">
                  <c:v>90.18</c:v>
                </c:pt>
                <c:pt idx="1344">
                  <c:v>90.13</c:v>
                </c:pt>
                <c:pt idx="1345">
                  <c:v>90.88</c:v>
                </c:pt>
                <c:pt idx="1346">
                  <c:v>91.04</c:v>
                </c:pt>
                <c:pt idx="1347">
                  <c:v>90.79</c:v>
                </c:pt>
                <c:pt idx="1348">
                  <c:v>90.95</c:v>
                </c:pt>
                <c:pt idx="1349">
                  <c:v>91.63</c:v>
                </c:pt>
                <c:pt idx="1350">
                  <c:v>91.98</c:v>
                </c:pt>
                <c:pt idx="1351">
                  <c:v>92.31</c:v>
                </c:pt>
                <c:pt idx="1352">
                  <c:v>91.96</c:v>
                </c:pt>
                <c:pt idx="1353">
                  <c:v>91.82</c:v>
                </c:pt>
                <c:pt idx="1354">
                  <c:v>91.42</c:v>
                </c:pt>
                <c:pt idx="1355">
                  <c:v>91.68</c:v>
                </c:pt>
                <c:pt idx="1356">
                  <c:v>91.83</c:v>
                </c:pt>
                <c:pt idx="1357">
                  <c:v>91.87</c:v>
                </c:pt>
                <c:pt idx="1358">
                  <c:v>91.44</c:v>
                </c:pt>
                <c:pt idx="1359">
                  <c:v>91.86</c:v>
                </c:pt>
                <c:pt idx="1360">
                  <c:v>91.92</c:v>
                </c:pt>
                <c:pt idx="1361">
                  <c:v>91.74</c:v>
                </c:pt>
                <c:pt idx="1362">
                  <c:v>92.34</c:v>
                </c:pt>
                <c:pt idx="1363">
                  <c:v>92.53</c:v>
                </c:pt>
                <c:pt idx="1364">
                  <c:v>92.53</c:v>
                </c:pt>
                <c:pt idx="1365">
                  <c:v>92.77</c:v>
                </c:pt>
                <c:pt idx="1366">
                  <c:v>92.94</c:v>
                </c:pt>
                <c:pt idx="1367">
                  <c:v>93.3</c:v>
                </c:pt>
                <c:pt idx="1368">
                  <c:v>93.23</c:v>
                </c:pt>
                <c:pt idx="1369">
                  <c:v>92.93</c:v>
                </c:pt>
                <c:pt idx="1370">
                  <c:v>93.02</c:v>
                </c:pt>
                <c:pt idx="1371">
                  <c:v>92.6</c:v>
                </c:pt>
                <c:pt idx="1372">
                  <c:v>92.34</c:v>
                </c:pt>
                <c:pt idx="1373">
                  <c:v>92.46</c:v>
                </c:pt>
                <c:pt idx="1374">
                  <c:v>92.06</c:v>
                </c:pt>
                <c:pt idx="1375">
                  <c:v>92.16</c:v>
                </c:pt>
                <c:pt idx="1376">
                  <c:v>92.14</c:v>
                </c:pt>
                <c:pt idx="1377">
                  <c:v>91.85</c:v>
                </c:pt>
                <c:pt idx="1378">
                  <c:v>91.69</c:v>
                </c:pt>
                <c:pt idx="1379">
                  <c:v>91.69</c:v>
                </c:pt>
                <c:pt idx="1380">
                  <c:v>91.56</c:v>
                </c:pt>
                <c:pt idx="1381">
                  <c:v>91.07</c:v>
                </c:pt>
                <c:pt idx="1382">
                  <c:v>91.24</c:v>
                </c:pt>
                <c:pt idx="1383">
                  <c:v>91.16</c:v>
                </c:pt>
                <c:pt idx="1384">
                  <c:v>91.33</c:v>
                </c:pt>
                <c:pt idx="1385">
                  <c:v>90.86</c:v>
                </c:pt>
                <c:pt idx="1386">
                  <c:v>90.81</c:v>
                </c:pt>
                <c:pt idx="1387">
                  <c:v>90.91</c:v>
                </c:pt>
                <c:pt idx="1388">
                  <c:v>90.61</c:v>
                </c:pt>
                <c:pt idx="1389">
                  <c:v>90.61</c:v>
                </c:pt>
                <c:pt idx="1390">
                  <c:v>91.28</c:v>
                </c:pt>
                <c:pt idx="1391">
                  <c:v>90.95</c:v>
                </c:pt>
                <c:pt idx="1392">
                  <c:v>91.29</c:v>
                </c:pt>
                <c:pt idx="1393">
                  <c:v>91.31</c:v>
                </c:pt>
                <c:pt idx="1394">
                  <c:v>90.95</c:v>
                </c:pt>
                <c:pt idx="1395">
                  <c:v>90.23</c:v>
                </c:pt>
                <c:pt idx="1396">
                  <c:v>90.21</c:v>
                </c:pt>
                <c:pt idx="1397">
                  <c:v>90.14</c:v>
                </c:pt>
                <c:pt idx="1398">
                  <c:v>90.71</c:v>
                </c:pt>
                <c:pt idx="1399">
                  <c:v>90.75</c:v>
                </c:pt>
                <c:pt idx="1400">
                  <c:v>90.32</c:v>
                </c:pt>
                <c:pt idx="1401">
                  <c:v>90.16</c:v>
                </c:pt>
                <c:pt idx="1402">
                  <c:v>89.75</c:v>
                </c:pt>
                <c:pt idx="1403">
                  <c:v>90.19</c:v>
                </c:pt>
                <c:pt idx="1404">
                  <c:v>89.81</c:v>
                </c:pt>
                <c:pt idx="1405">
                  <c:v>90.02</c:v>
                </c:pt>
                <c:pt idx="1406">
                  <c:v>89.84</c:v>
                </c:pt>
                <c:pt idx="1407">
                  <c:v>89.64</c:v>
                </c:pt>
                <c:pt idx="1408">
                  <c:v>90.04</c:v>
                </c:pt>
                <c:pt idx="1409">
                  <c:v>89.97</c:v>
                </c:pt>
                <c:pt idx="1410">
                  <c:v>90.03</c:v>
                </c:pt>
                <c:pt idx="1411">
                  <c:v>90.03</c:v>
                </c:pt>
                <c:pt idx="1412">
                  <c:v>89.83</c:v>
                </c:pt>
                <c:pt idx="1413">
                  <c:v>89.91</c:v>
                </c:pt>
                <c:pt idx="1414">
                  <c:v>90.51</c:v>
                </c:pt>
                <c:pt idx="1415">
                  <c:v>90.14</c:v>
                </c:pt>
                <c:pt idx="1416">
                  <c:v>89.95</c:v>
                </c:pt>
                <c:pt idx="1417">
                  <c:v>90.08</c:v>
                </c:pt>
                <c:pt idx="1418">
                  <c:v>90.12</c:v>
                </c:pt>
                <c:pt idx="1419">
                  <c:v>90.08</c:v>
                </c:pt>
                <c:pt idx="1420">
                  <c:v>90.56</c:v>
                </c:pt>
                <c:pt idx="1421">
                  <c:v>90.52</c:v>
                </c:pt>
                <c:pt idx="1422">
                  <c:v>90.54</c:v>
                </c:pt>
                <c:pt idx="1423">
                  <c:v>91.13</c:v>
                </c:pt>
                <c:pt idx="1424">
                  <c:v>91.89</c:v>
                </c:pt>
                <c:pt idx="1425">
                  <c:v>92.23</c:v>
                </c:pt>
                <c:pt idx="1426">
                  <c:v>91.9</c:v>
                </c:pt>
                <c:pt idx="1427">
                  <c:v>91.76</c:v>
                </c:pt>
                <c:pt idx="1428">
                  <c:v>91.8</c:v>
                </c:pt>
                <c:pt idx="1429">
                  <c:v>91.81</c:v>
                </c:pt>
                <c:pt idx="1430">
                  <c:v>91.85</c:v>
                </c:pt>
                <c:pt idx="1431">
                  <c:v>91.89</c:v>
                </c:pt>
                <c:pt idx="1432">
                  <c:v>92.05</c:v>
                </c:pt>
                <c:pt idx="1433">
                  <c:v>92.44</c:v>
                </c:pt>
                <c:pt idx="1434">
                  <c:v>92.6</c:v>
                </c:pt>
                <c:pt idx="1435">
                  <c:v>92.23</c:v>
                </c:pt>
                <c:pt idx="1436">
                  <c:v>92.21</c:v>
                </c:pt>
                <c:pt idx="1437">
                  <c:v>92.55</c:v>
                </c:pt>
                <c:pt idx="1438">
                  <c:v>92.64</c:v>
                </c:pt>
                <c:pt idx="1439">
                  <c:v>92.42</c:v>
                </c:pt>
                <c:pt idx="1440">
                  <c:v>92.13</c:v>
                </c:pt>
                <c:pt idx="1441">
                  <c:v>92.26</c:v>
                </c:pt>
                <c:pt idx="1442">
                  <c:v>92.75</c:v>
                </c:pt>
                <c:pt idx="1443">
                  <c:v>92.41</c:v>
                </c:pt>
                <c:pt idx="1444">
                  <c:v>92.62</c:v>
                </c:pt>
                <c:pt idx="1445">
                  <c:v>92.69</c:v>
                </c:pt>
                <c:pt idx="1446">
                  <c:v>92.89</c:v>
                </c:pt>
                <c:pt idx="1447">
                  <c:v>92.97</c:v>
                </c:pt>
                <c:pt idx="1448">
                  <c:v>92.75</c:v>
                </c:pt>
                <c:pt idx="1449">
                  <c:v>92.82</c:v>
                </c:pt>
                <c:pt idx="1450">
                  <c:v>92.91</c:v>
                </c:pt>
                <c:pt idx="1451">
                  <c:v>92.65</c:v>
                </c:pt>
                <c:pt idx="1452">
                  <c:v>92.43</c:v>
                </c:pt>
                <c:pt idx="1453">
                  <c:v>92.32</c:v>
                </c:pt>
                <c:pt idx="1454">
                  <c:v>91.86</c:v>
                </c:pt>
                <c:pt idx="1455">
                  <c:v>92.17</c:v>
                </c:pt>
                <c:pt idx="1456">
                  <c:v>92.05</c:v>
                </c:pt>
                <c:pt idx="1457">
                  <c:v>92.08</c:v>
                </c:pt>
                <c:pt idx="1458">
                  <c:v>92.27</c:v>
                </c:pt>
                <c:pt idx="1459">
                  <c:v>92.24</c:v>
                </c:pt>
                <c:pt idx="1460">
                  <c:v>92.8</c:v>
                </c:pt>
                <c:pt idx="1461">
                  <c:v>92.95</c:v>
                </c:pt>
                <c:pt idx="1462">
                  <c:v>93.06</c:v>
                </c:pt>
                <c:pt idx="1463">
                  <c:v>92.92</c:v>
                </c:pt>
                <c:pt idx="1464">
                  <c:v>93.04</c:v>
                </c:pt>
                <c:pt idx="1465">
                  <c:v>92.52</c:v>
                </c:pt>
                <c:pt idx="1466">
                  <c:v>92.63</c:v>
                </c:pt>
                <c:pt idx="1467">
                  <c:v>93.13</c:v>
                </c:pt>
                <c:pt idx="1468">
                  <c:v>93.14</c:v>
                </c:pt>
                <c:pt idx="1469">
                  <c:v>93.57</c:v>
                </c:pt>
                <c:pt idx="1470">
                  <c:v>93.5</c:v>
                </c:pt>
                <c:pt idx="1471">
                  <c:v>92.96</c:v>
                </c:pt>
                <c:pt idx="1472">
                  <c:v>92.89</c:v>
                </c:pt>
                <c:pt idx="1473">
                  <c:v>92.83</c:v>
                </c:pt>
                <c:pt idx="1474">
                  <c:v>93.06</c:v>
                </c:pt>
                <c:pt idx="1475">
                  <c:v>92.69</c:v>
                </c:pt>
                <c:pt idx="1476">
                  <c:v>92.65</c:v>
                </c:pt>
                <c:pt idx="1477">
                  <c:v>92.63</c:v>
                </c:pt>
                <c:pt idx="1478">
                  <c:v>92.45</c:v>
                </c:pt>
                <c:pt idx="1479">
                  <c:v>92.23</c:v>
                </c:pt>
                <c:pt idx="1480">
                  <c:v>92.04</c:v>
                </c:pt>
                <c:pt idx="1481">
                  <c:v>92.04</c:v>
                </c:pt>
                <c:pt idx="1482">
                  <c:v>92.51</c:v>
                </c:pt>
                <c:pt idx="1483">
                  <c:v>92.65</c:v>
                </c:pt>
                <c:pt idx="1484">
                  <c:v>92.48</c:v>
                </c:pt>
                <c:pt idx="1485">
                  <c:v>92.58</c:v>
                </c:pt>
                <c:pt idx="1486">
                  <c:v>92.68</c:v>
                </c:pt>
                <c:pt idx="1487">
                  <c:v>92.62</c:v>
                </c:pt>
                <c:pt idx="1488">
                  <c:v>92.55</c:v>
                </c:pt>
                <c:pt idx="1489">
                  <c:v>92.93</c:v>
                </c:pt>
                <c:pt idx="1490">
                  <c:v>93.2</c:v>
                </c:pt>
                <c:pt idx="1491">
                  <c:v>93.28</c:v>
                </c:pt>
                <c:pt idx="1492">
                  <c:v>93.2</c:v>
                </c:pt>
                <c:pt idx="1493">
                  <c:v>93.46</c:v>
                </c:pt>
                <c:pt idx="1494">
                  <c:v>93.03</c:v>
                </c:pt>
                <c:pt idx="1495">
                  <c:v>93.33</c:v>
                </c:pt>
                <c:pt idx="1496">
                  <c:v>93.38</c:v>
                </c:pt>
                <c:pt idx="1497">
                  <c:v>93.77</c:v>
                </c:pt>
                <c:pt idx="1498">
                  <c:v>94.34</c:v>
                </c:pt>
                <c:pt idx="1499">
                  <c:v>94.23</c:v>
                </c:pt>
                <c:pt idx="1500">
                  <c:v>94.04</c:v>
                </c:pt>
                <c:pt idx="1501">
                  <c:v>93.78</c:v>
                </c:pt>
                <c:pt idx="1502">
                  <c:v>93.98</c:v>
                </c:pt>
                <c:pt idx="1503">
                  <c:v>94.27</c:v>
                </c:pt>
                <c:pt idx="1504">
                  <c:v>94.22</c:v>
                </c:pt>
                <c:pt idx="1505">
                  <c:v>94.07</c:v>
                </c:pt>
                <c:pt idx="1506">
                  <c:v>94.32</c:v>
                </c:pt>
                <c:pt idx="1507">
                  <c:v>94.52</c:v>
                </c:pt>
                <c:pt idx="1508">
                  <c:v>94.08</c:v>
                </c:pt>
                <c:pt idx="1509">
                  <c:v>93.96</c:v>
                </c:pt>
                <c:pt idx="1510">
                  <c:v>93.94</c:v>
                </c:pt>
                <c:pt idx="1511">
                  <c:v>93.95</c:v>
                </c:pt>
                <c:pt idx="1512">
                  <c:v>93.73</c:v>
                </c:pt>
                <c:pt idx="1513">
                  <c:v>93.56</c:v>
                </c:pt>
                <c:pt idx="1514">
                  <c:v>93.77</c:v>
                </c:pt>
                <c:pt idx="1515">
                  <c:v>93.64</c:v>
                </c:pt>
                <c:pt idx="1516">
                  <c:v>93.81</c:v>
                </c:pt>
                <c:pt idx="1517">
                  <c:v>93.95</c:v>
                </c:pt>
                <c:pt idx="1518">
                  <c:v>93.8</c:v>
                </c:pt>
                <c:pt idx="1519">
                  <c:v>93.35</c:v>
                </c:pt>
                <c:pt idx="1520">
                  <c:v>94.12</c:v>
                </c:pt>
                <c:pt idx="1521">
                  <c:v>93.88</c:v>
                </c:pt>
                <c:pt idx="1522">
                  <c:v>94.09</c:v>
                </c:pt>
                <c:pt idx="1523">
                  <c:v>93.86</c:v>
                </c:pt>
                <c:pt idx="1524">
                  <c:v>94.35</c:v>
                </c:pt>
                <c:pt idx="1525">
                  <c:v>94.32</c:v>
                </c:pt>
                <c:pt idx="1526">
                  <c:v>94.05</c:v>
                </c:pt>
                <c:pt idx="1527">
                  <c:v>93.96</c:v>
                </c:pt>
                <c:pt idx="1528">
                  <c:v>94.85</c:v>
                </c:pt>
                <c:pt idx="1529">
                  <c:v>95.18</c:v>
                </c:pt>
                <c:pt idx="1530">
                  <c:v>95.13</c:v>
                </c:pt>
                <c:pt idx="1531">
                  <c:v>95.41</c:v>
                </c:pt>
                <c:pt idx="1532">
                  <c:v>95.92</c:v>
                </c:pt>
                <c:pt idx="1533">
                  <c:v>95.83</c:v>
                </c:pt>
                <c:pt idx="1534">
                  <c:v>95.54</c:v>
                </c:pt>
                <c:pt idx="1535">
                  <c:v>96.03</c:v>
                </c:pt>
                <c:pt idx="1536">
                  <c:v>96.55</c:v>
                </c:pt>
                <c:pt idx="1537">
                  <c:v>96.49</c:v>
                </c:pt>
                <c:pt idx="1538">
                  <c:v>96.88</c:v>
                </c:pt>
                <c:pt idx="1539">
                  <c:v>96.77</c:v>
                </c:pt>
                <c:pt idx="1540">
                  <c:v>96.09</c:v>
                </c:pt>
                <c:pt idx="1541">
                  <c:v>96.34</c:v>
                </c:pt>
                <c:pt idx="1542">
                  <c:v>95.99</c:v>
                </c:pt>
                <c:pt idx="1543">
                  <c:v>96.03</c:v>
                </c:pt>
                <c:pt idx="1544">
                  <c:v>96.16</c:v>
                </c:pt>
                <c:pt idx="1545">
                  <c:v>96.12</c:v>
                </c:pt>
                <c:pt idx="1546">
                  <c:v>96.33</c:v>
                </c:pt>
                <c:pt idx="1547">
                  <c:v>96.37</c:v>
                </c:pt>
                <c:pt idx="1548">
                  <c:v>95.89</c:v>
                </c:pt>
                <c:pt idx="1549">
                  <c:v>96.27</c:v>
                </c:pt>
                <c:pt idx="1550">
                  <c:v>96.1</c:v>
                </c:pt>
                <c:pt idx="1551">
                  <c:v>96.32</c:v>
                </c:pt>
                <c:pt idx="1552">
                  <c:v>96.57</c:v>
                </c:pt>
                <c:pt idx="1553">
                  <c:v>96.51</c:v>
                </c:pt>
                <c:pt idx="1554">
                  <c:v>96.04</c:v>
                </c:pt>
                <c:pt idx="1555">
                  <c:v>96.57</c:v>
                </c:pt>
                <c:pt idx="1556">
                  <c:v>96.55</c:v>
                </c:pt>
                <c:pt idx="1557">
                  <c:v>96.49</c:v>
                </c:pt>
                <c:pt idx="1558">
                  <c:v>96.08</c:v>
                </c:pt>
                <c:pt idx="1559">
                  <c:v>96.02</c:v>
                </c:pt>
                <c:pt idx="1560">
                  <c:v>96.02</c:v>
                </c:pt>
                <c:pt idx="1561">
                  <c:v>96.09</c:v>
                </c:pt>
                <c:pt idx="1562">
                  <c:v>96.2</c:v>
                </c:pt>
                <c:pt idx="1563">
                  <c:v>95.93</c:v>
                </c:pt>
                <c:pt idx="1564">
                  <c:v>95.97</c:v>
                </c:pt>
                <c:pt idx="1565">
                  <c:v>95.97</c:v>
                </c:pt>
                <c:pt idx="1566">
                  <c:v>96.21</c:v>
                </c:pt>
                <c:pt idx="1567">
                  <c:v>96.26</c:v>
                </c:pt>
                <c:pt idx="1568">
                  <c:v>96.17</c:v>
                </c:pt>
                <c:pt idx="1569">
                  <c:v>96.32</c:v>
                </c:pt>
                <c:pt idx="1570">
                  <c:v>95.72</c:v>
                </c:pt>
                <c:pt idx="1571">
                  <c:v>95.99</c:v>
                </c:pt>
                <c:pt idx="1572">
                  <c:v>95.62</c:v>
                </c:pt>
                <c:pt idx="1573">
                  <c:v>94.92</c:v>
                </c:pt>
                <c:pt idx="1574">
                  <c:v>94.79</c:v>
                </c:pt>
                <c:pt idx="1575">
                  <c:v>95.17</c:v>
                </c:pt>
                <c:pt idx="1576">
                  <c:v>95.26</c:v>
                </c:pt>
                <c:pt idx="1577">
                  <c:v>95.73</c:v>
                </c:pt>
                <c:pt idx="1578">
                  <c:v>95.51</c:v>
                </c:pt>
                <c:pt idx="1579">
                  <c:v>95.74</c:v>
                </c:pt>
                <c:pt idx="1580">
                  <c:v>95.64</c:v>
                </c:pt>
                <c:pt idx="1581">
                  <c:v>95.92</c:v>
                </c:pt>
                <c:pt idx="1582">
                  <c:v>95.95</c:v>
                </c:pt>
                <c:pt idx="1583">
                  <c:v>96.39</c:v>
                </c:pt>
                <c:pt idx="1584">
                  <c:v>97.26</c:v>
                </c:pt>
                <c:pt idx="1585">
                  <c:v>97.27</c:v>
                </c:pt>
                <c:pt idx="1586">
                  <c:v>96.54</c:v>
                </c:pt>
                <c:pt idx="1587">
                  <c:v>96.39</c:v>
                </c:pt>
                <c:pt idx="1588">
                  <c:v>95.94</c:v>
                </c:pt>
                <c:pt idx="1589">
                  <c:v>95.38</c:v>
                </c:pt>
                <c:pt idx="1590">
                  <c:v>95.49</c:v>
                </c:pt>
                <c:pt idx="1591">
                  <c:v>95.4</c:v>
                </c:pt>
                <c:pt idx="1592">
                  <c:v>95.64</c:v>
                </c:pt>
                <c:pt idx="1593">
                  <c:v>95.49</c:v>
                </c:pt>
                <c:pt idx="1594">
                  <c:v>95.55</c:v>
                </c:pt>
                <c:pt idx="1595">
                  <c:v>96.08</c:v>
                </c:pt>
                <c:pt idx="1596">
                  <c:v>96.37</c:v>
                </c:pt>
                <c:pt idx="1597">
                  <c:v>95.99</c:v>
                </c:pt>
                <c:pt idx="1598">
                  <c:v>95.7</c:v>
                </c:pt>
                <c:pt idx="1599">
                  <c:v>95.8</c:v>
                </c:pt>
                <c:pt idx="1600">
                  <c:v>96.04</c:v>
                </c:pt>
                <c:pt idx="1601">
                  <c:v>96.08</c:v>
                </c:pt>
                <c:pt idx="1602">
                  <c:v>96.03</c:v>
                </c:pt>
                <c:pt idx="1603">
                  <c:v>96.19</c:v>
                </c:pt>
                <c:pt idx="1604">
                  <c:v>97.14</c:v>
                </c:pt>
                <c:pt idx="1605">
                  <c:v>96.62</c:v>
                </c:pt>
                <c:pt idx="1606">
                  <c:v>96.71</c:v>
                </c:pt>
                <c:pt idx="1607">
                  <c:v>97.41</c:v>
                </c:pt>
                <c:pt idx="1608">
                  <c:v>97.39</c:v>
                </c:pt>
                <c:pt idx="1609">
                  <c:v>97.79</c:v>
                </c:pt>
                <c:pt idx="1610">
                  <c:v>98.65</c:v>
                </c:pt>
                <c:pt idx="1611">
                  <c:v>99.29</c:v>
                </c:pt>
                <c:pt idx="1612">
                  <c:v>99.06</c:v>
                </c:pt>
                <c:pt idx="1613">
                  <c:v>97.97</c:v>
                </c:pt>
                <c:pt idx="1614">
                  <c:v>98.51</c:v>
                </c:pt>
                <c:pt idx="1615">
                  <c:v>99.12</c:v>
                </c:pt>
                <c:pt idx="1616">
                  <c:v>99</c:v>
                </c:pt>
                <c:pt idx="1617">
                  <c:v>99.1</c:v>
                </c:pt>
                <c:pt idx="1618">
                  <c:v>98.62</c:v>
                </c:pt>
                <c:pt idx="1619">
                  <c:v>97.97</c:v>
                </c:pt>
                <c:pt idx="1620">
                  <c:v>98.23</c:v>
                </c:pt>
                <c:pt idx="1621">
                  <c:v>98.5</c:v>
                </c:pt>
                <c:pt idx="1622">
                  <c:v>98.49</c:v>
                </c:pt>
                <c:pt idx="1623">
                  <c:v>98.62</c:v>
                </c:pt>
                <c:pt idx="1624">
                  <c:v>98.79</c:v>
                </c:pt>
                <c:pt idx="1625">
                  <c:v>98.79</c:v>
                </c:pt>
                <c:pt idx="1626">
                  <c:v>99.09</c:v>
                </c:pt>
                <c:pt idx="1627">
                  <c:v>98.4</c:v>
                </c:pt>
                <c:pt idx="1628">
                  <c:v>97.79</c:v>
                </c:pt>
                <c:pt idx="1629">
                  <c:v>98.31</c:v>
                </c:pt>
                <c:pt idx="1630">
                  <c:v>98.63</c:v>
                </c:pt>
                <c:pt idx="1631">
                  <c:v>99</c:v>
                </c:pt>
                <c:pt idx="1632">
                  <c:v>99.47</c:v>
                </c:pt>
                <c:pt idx="1633">
                  <c:v>99.6</c:v>
                </c:pt>
                <c:pt idx="1634">
                  <c:v>99.75</c:v>
                </c:pt>
                <c:pt idx="1635">
                  <c:v>99.8</c:v>
                </c:pt>
                <c:pt idx="1636">
                  <c:v>99.93</c:v>
                </c:pt>
                <c:pt idx="1637">
                  <c:v>100.29</c:v>
                </c:pt>
                <c:pt idx="1638">
                  <c:v>99.88</c:v>
                </c:pt>
                <c:pt idx="1639">
                  <c:v>100.321</c:v>
                </c:pt>
                <c:pt idx="1640">
                  <c:v>100.321</c:v>
                </c:pt>
                <c:pt idx="1641">
                  <c:v>100.78100000000001</c:v>
                </c:pt>
                <c:pt idx="1642">
                  <c:v>100.961</c:v>
                </c:pt>
                <c:pt idx="1643">
                  <c:v>100.39</c:v>
                </c:pt>
                <c:pt idx="1644">
                  <c:v>100.578</c:v>
                </c:pt>
                <c:pt idx="1645">
                  <c:v>101.22</c:v>
                </c:pt>
                <c:pt idx="1646">
                  <c:v>101.752</c:v>
                </c:pt>
                <c:pt idx="1647">
                  <c:v>102.303</c:v>
                </c:pt>
                <c:pt idx="1648">
                  <c:v>102.95399999999999</c:v>
                </c:pt>
                <c:pt idx="1649">
                  <c:v>103.623</c:v>
                </c:pt>
                <c:pt idx="1650">
                  <c:v>102.959</c:v>
                </c:pt>
                <c:pt idx="1651">
                  <c:v>103.744</c:v>
                </c:pt>
                <c:pt idx="1652">
                  <c:v>103.465</c:v>
                </c:pt>
                <c:pt idx="1653">
                  <c:v>102.587</c:v>
                </c:pt>
                <c:pt idx="1654">
                  <c:v>103.752</c:v>
                </c:pt>
                <c:pt idx="1655">
                  <c:v>103.66</c:v>
                </c:pt>
                <c:pt idx="1656">
                  <c:v>103.651</c:v>
                </c:pt>
                <c:pt idx="1657">
                  <c:v>103.92</c:v>
                </c:pt>
                <c:pt idx="1658">
                  <c:v>103.846</c:v>
                </c:pt>
                <c:pt idx="1659">
                  <c:v>104.851</c:v>
                </c:pt>
                <c:pt idx="1660">
                  <c:v>104.563</c:v>
                </c:pt>
                <c:pt idx="1661">
                  <c:v>104.187</c:v>
                </c:pt>
                <c:pt idx="1662">
                  <c:v>103.36</c:v>
                </c:pt>
                <c:pt idx="1663">
                  <c:v>103.81</c:v>
                </c:pt>
                <c:pt idx="1664">
                  <c:v>102.724</c:v>
                </c:pt>
                <c:pt idx="1665">
                  <c:v>103.15</c:v>
                </c:pt>
                <c:pt idx="1666">
                  <c:v>102.07599999999999</c:v>
                </c:pt>
                <c:pt idx="1667">
                  <c:v>101.857</c:v>
                </c:pt>
                <c:pt idx="1668">
                  <c:v>102.056</c:v>
                </c:pt>
                <c:pt idx="1669">
                  <c:v>101.82899999999999</c:v>
                </c:pt>
                <c:pt idx="1670">
                  <c:v>101.66800000000001</c:v>
                </c:pt>
                <c:pt idx="1671">
                  <c:v>101.66800000000001</c:v>
                </c:pt>
                <c:pt idx="1672">
                  <c:v>101.752</c:v>
                </c:pt>
                <c:pt idx="1673">
                  <c:v>102.498</c:v>
                </c:pt>
                <c:pt idx="1674">
                  <c:v>101.824</c:v>
                </c:pt>
                <c:pt idx="1675">
                  <c:v>102.14</c:v>
                </c:pt>
                <c:pt idx="1676">
                  <c:v>102.437</c:v>
                </c:pt>
                <c:pt idx="1677">
                  <c:v>102.318</c:v>
                </c:pt>
                <c:pt idx="1678">
                  <c:v>102.542</c:v>
                </c:pt>
                <c:pt idx="1679">
                  <c:v>103.223</c:v>
                </c:pt>
                <c:pt idx="1680">
                  <c:v>104.148</c:v>
                </c:pt>
                <c:pt idx="1681">
                  <c:v>105.078</c:v>
                </c:pt>
                <c:pt idx="1682">
                  <c:v>105.518</c:v>
                </c:pt>
                <c:pt idx="1683">
                  <c:v>105.158</c:v>
                </c:pt>
                <c:pt idx="1684">
                  <c:v>103.631</c:v>
                </c:pt>
                <c:pt idx="1685">
                  <c:v>104.7</c:v>
                </c:pt>
                <c:pt idx="1686">
                  <c:v>104.7</c:v>
                </c:pt>
                <c:pt idx="1687">
                  <c:v>104.435</c:v>
                </c:pt>
                <c:pt idx="1688">
                  <c:v>104.197</c:v>
                </c:pt>
                <c:pt idx="1689">
                  <c:v>104.431</c:v>
                </c:pt>
                <c:pt idx="1690">
                  <c:v>104.185</c:v>
                </c:pt>
                <c:pt idx="1691">
                  <c:v>103.93899999999999</c:v>
                </c:pt>
                <c:pt idx="1692">
                  <c:v>104.506</c:v>
                </c:pt>
                <c:pt idx="1693">
                  <c:v>105.10599999999999</c:v>
                </c:pt>
                <c:pt idx="1694">
                  <c:v>104.685</c:v>
                </c:pt>
                <c:pt idx="1695">
                  <c:v>105.13800000000001</c:v>
                </c:pt>
                <c:pt idx="1696">
                  <c:v>105.13800000000001</c:v>
                </c:pt>
                <c:pt idx="1697">
                  <c:v>106.535</c:v>
                </c:pt>
                <c:pt idx="1698">
                  <c:v>107.096</c:v>
                </c:pt>
                <c:pt idx="1699">
                  <c:v>107.13</c:v>
                </c:pt>
                <c:pt idx="1700">
                  <c:v>107.00700000000001</c:v>
                </c:pt>
                <c:pt idx="1701">
                  <c:v>108.021</c:v>
                </c:pt>
                <c:pt idx="1702">
                  <c:v>108.072</c:v>
                </c:pt>
                <c:pt idx="1703">
                  <c:v>107.95699999999999</c:v>
                </c:pt>
                <c:pt idx="1704">
                  <c:v>108.544</c:v>
                </c:pt>
                <c:pt idx="1705">
                  <c:v>108.063</c:v>
                </c:pt>
                <c:pt idx="1706">
                  <c:v>107.366</c:v>
                </c:pt>
                <c:pt idx="1707">
                  <c:v>106.682</c:v>
                </c:pt>
                <c:pt idx="1708">
                  <c:v>107.07599999999999</c:v>
                </c:pt>
                <c:pt idx="1709">
                  <c:v>106.91</c:v>
                </c:pt>
                <c:pt idx="1710">
                  <c:v>106.73</c:v>
                </c:pt>
                <c:pt idx="1711">
                  <c:v>106.483</c:v>
                </c:pt>
                <c:pt idx="1712">
                  <c:v>107.18899999999999</c:v>
                </c:pt>
                <c:pt idx="1713">
                  <c:v>106.452</c:v>
                </c:pt>
                <c:pt idx="1714">
                  <c:v>106.351</c:v>
                </c:pt>
                <c:pt idx="1715">
                  <c:v>105.90300000000001</c:v>
                </c:pt>
                <c:pt idx="1716">
                  <c:v>105.45</c:v>
                </c:pt>
                <c:pt idx="1717">
                  <c:v>106.241</c:v>
                </c:pt>
                <c:pt idx="1718">
                  <c:v>106.506</c:v>
                </c:pt>
                <c:pt idx="1719">
                  <c:v>105.693</c:v>
                </c:pt>
                <c:pt idx="1720">
                  <c:v>106.621</c:v>
                </c:pt>
                <c:pt idx="1721">
                  <c:v>106.435</c:v>
                </c:pt>
                <c:pt idx="1722">
                  <c:v>106.374</c:v>
                </c:pt>
                <c:pt idx="1723">
                  <c:v>105.196</c:v>
                </c:pt>
                <c:pt idx="1724">
                  <c:v>105.09</c:v>
                </c:pt>
                <c:pt idx="1725">
                  <c:v>105.631</c:v>
                </c:pt>
                <c:pt idx="1726">
                  <c:v>106.54600000000001</c:v>
                </c:pt>
                <c:pt idx="1727">
                  <c:v>106.5</c:v>
                </c:pt>
                <c:pt idx="1728">
                  <c:v>106.574</c:v>
                </c:pt>
                <c:pt idx="1729">
                  <c:v>107.48399999999999</c:v>
                </c:pt>
                <c:pt idx="1730">
                  <c:v>108.169</c:v>
                </c:pt>
                <c:pt idx="1731">
                  <c:v>109.04600000000001</c:v>
                </c:pt>
                <c:pt idx="1732">
                  <c:v>108.624</c:v>
                </c:pt>
                <c:pt idx="1733">
                  <c:v>108.67700000000001</c:v>
                </c:pt>
                <c:pt idx="1734">
                  <c:v>108.47</c:v>
                </c:pt>
                <c:pt idx="1735">
                  <c:v>108.803</c:v>
                </c:pt>
                <c:pt idx="1736">
                  <c:v>108.83499999999999</c:v>
                </c:pt>
                <c:pt idx="1737">
                  <c:v>108.773</c:v>
                </c:pt>
                <c:pt idx="1738">
                  <c:v>108.7</c:v>
                </c:pt>
                <c:pt idx="1739">
                  <c:v>109.691</c:v>
                </c:pt>
                <c:pt idx="1740">
                  <c:v>109.53400000000001</c:v>
                </c:pt>
                <c:pt idx="1741">
                  <c:v>109.82599999999999</c:v>
                </c:pt>
                <c:pt idx="1742">
                  <c:v>110.214</c:v>
                </c:pt>
                <c:pt idx="1743">
                  <c:v>109.84</c:v>
                </c:pt>
                <c:pt idx="1744">
                  <c:v>109.70699999999999</c:v>
                </c:pt>
                <c:pt idx="1745">
                  <c:v>109.003</c:v>
                </c:pt>
                <c:pt idx="1746">
                  <c:v>108.33</c:v>
                </c:pt>
                <c:pt idx="1747">
                  <c:v>109.815</c:v>
                </c:pt>
                <c:pt idx="1748">
                  <c:v>109.658</c:v>
                </c:pt>
                <c:pt idx="1749">
                  <c:v>109.739</c:v>
                </c:pt>
                <c:pt idx="1750">
                  <c:v>109.764</c:v>
                </c:pt>
                <c:pt idx="1751">
                  <c:v>109.73699999999999</c:v>
                </c:pt>
                <c:pt idx="1752">
                  <c:v>110.215</c:v>
                </c:pt>
                <c:pt idx="1753">
                  <c:v>110.642</c:v>
                </c:pt>
                <c:pt idx="1754">
                  <c:v>111.35299999999999</c:v>
                </c:pt>
                <c:pt idx="1755">
                  <c:v>113.19199999999999</c:v>
                </c:pt>
                <c:pt idx="1756">
                  <c:v>114.10299999999999</c:v>
                </c:pt>
                <c:pt idx="1757">
                  <c:v>114.10599999999999</c:v>
                </c:pt>
                <c:pt idx="1758">
                  <c:v>112.604</c:v>
                </c:pt>
                <c:pt idx="1759">
                  <c:v>112.254</c:v>
                </c:pt>
                <c:pt idx="1760">
                  <c:v>112.117</c:v>
                </c:pt>
                <c:pt idx="1761">
                  <c:v>111.745</c:v>
                </c:pt>
                <c:pt idx="1762">
                  <c:v>110.065</c:v>
                </c:pt>
                <c:pt idx="1763">
                  <c:v>111.074</c:v>
                </c:pt>
                <c:pt idx="1764">
                  <c:v>112.258</c:v>
                </c:pt>
                <c:pt idx="1765">
                  <c:v>112.795</c:v>
                </c:pt>
                <c:pt idx="1766">
                  <c:v>113.14400000000001</c:v>
                </c:pt>
                <c:pt idx="1767">
                  <c:v>113.221</c:v>
                </c:pt>
                <c:pt idx="1768">
                  <c:v>113.32</c:v>
                </c:pt>
                <c:pt idx="1769">
                  <c:v>112.363</c:v>
                </c:pt>
                <c:pt idx="1770">
                  <c:v>113.31100000000001</c:v>
                </c:pt>
                <c:pt idx="1771">
                  <c:v>112.039</c:v>
                </c:pt>
                <c:pt idx="1772">
                  <c:v>112.13</c:v>
                </c:pt>
                <c:pt idx="1773">
                  <c:v>112.98399999999999</c:v>
                </c:pt>
                <c:pt idx="1774">
                  <c:v>112.881</c:v>
                </c:pt>
                <c:pt idx="1775">
                  <c:v>112.012</c:v>
                </c:pt>
                <c:pt idx="1776">
                  <c:v>111.989</c:v>
                </c:pt>
                <c:pt idx="1777">
                  <c:v>110.95</c:v>
                </c:pt>
                <c:pt idx="1778">
                  <c:v>109.7</c:v>
                </c:pt>
                <c:pt idx="1779">
                  <c:v>110.587</c:v>
                </c:pt>
                <c:pt idx="1780">
                  <c:v>110.752</c:v>
                </c:pt>
                <c:pt idx="1781">
                  <c:v>111.527</c:v>
                </c:pt>
                <c:pt idx="1782">
                  <c:v>111.48099999999999</c:v>
                </c:pt>
                <c:pt idx="1783">
                  <c:v>111.345</c:v>
                </c:pt>
                <c:pt idx="1784">
                  <c:v>112.93</c:v>
                </c:pt>
                <c:pt idx="1785">
                  <c:v>110.877</c:v>
                </c:pt>
                <c:pt idx="1786">
                  <c:v>110.12</c:v>
                </c:pt>
                <c:pt idx="1787">
                  <c:v>109.636</c:v>
                </c:pt>
                <c:pt idx="1788">
                  <c:v>110.54900000000001</c:v>
                </c:pt>
                <c:pt idx="1789">
                  <c:v>108.206</c:v>
                </c:pt>
                <c:pt idx="1790">
                  <c:v>106.292</c:v>
                </c:pt>
                <c:pt idx="1791">
                  <c:v>106.66</c:v>
                </c:pt>
                <c:pt idx="1792">
                  <c:v>106.404</c:v>
                </c:pt>
                <c:pt idx="1793">
                  <c:v>106.28100000000001</c:v>
                </c:pt>
                <c:pt idx="1794">
                  <c:v>106.694</c:v>
                </c:pt>
                <c:pt idx="1795">
                  <c:v>106.93</c:v>
                </c:pt>
                <c:pt idx="1796">
                  <c:v>107.83499999999999</c:v>
                </c:pt>
                <c:pt idx="1797">
                  <c:v>107.22199999999999</c:v>
                </c:pt>
                <c:pt idx="1798">
                  <c:v>106.07599999999999</c:v>
                </c:pt>
                <c:pt idx="1799">
                  <c:v>105.818</c:v>
                </c:pt>
                <c:pt idx="1800">
                  <c:v>105.959</c:v>
                </c:pt>
                <c:pt idx="1801">
                  <c:v>106.681</c:v>
                </c:pt>
                <c:pt idx="1802">
                  <c:v>106.822</c:v>
                </c:pt>
                <c:pt idx="1803">
                  <c:v>105.95</c:v>
                </c:pt>
                <c:pt idx="1804">
                  <c:v>104.72799999999999</c:v>
                </c:pt>
                <c:pt idx="1805">
                  <c:v>104.545</c:v>
                </c:pt>
                <c:pt idx="1806">
                  <c:v>105.289</c:v>
                </c:pt>
                <c:pt idx="1807">
                  <c:v>105.578</c:v>
                </c:pt>
                <c:pt idx="1808">
                  <c:v>105.1</c:v>
                </c:pt>
                <c:pt idx="1809">
                  <c:v>104.774</c:v>
                </c:pt>
                <c:pt idx="1810">
                  <c:v>104.81</c:v>
                </c:pt>
                <c:pt idx="1811">
                  <c:v>105.131</c:v>
                </c:pt>
                <c:pt idx="1812">
                  <c:v>103.98</c:v>
                </c:pt>
                <c:pt idx="1813">
                  <c:v>103.77</c:v>
                </c:pt>
                <c:pt idx="1814">
                  <c:v>104.55800000000001</c:v>
                </c:pt>
                <c:pt idx="1815">
                  <c:v>104.70099999999999</c:v>
                </c:pt>
                <c:pt idx="1816">
                  <c:v>104.721</c:v>
                </c:pt>
                <c:pt idx="1817">
                  <c:v>103.965</c:v>
                </c:pt>
                <c:pt idx="1818">
                  <c:v>104.16200000000001</c:v>
                </c:pt>
                <c:pt idx="1819">
                  <c:v>104.43300000000001</c:v>
                </c:pt>
                <c:pt idx="1820">
                  <c:v>104.31399999999999</c:v>
                </c:pt>
                <c:pt idx="1821">
                  <c:v>104.31399999999999</c:v>
                </c:pt>
                <c:pt idx="1822">
                  <c:v>104.179</c:v>
                </c:pt>
                <c:pt idx="1823">
                  <c:v>104.179</c:v>
                </c:pt>
                <c:pt idx="1824">
                  <c:v>104.179</c:v>
                </c:pt>
                <c:pt idx="1825">
                  <c:v>104.179</c:v>
                </c:pt>
                <c:pt idx="1826">
                  <c:v>104.179</c:v>
                </c:pt>
                <c:pt idx="1827">
                  <c:v>104.518</c:v>
                </c:pt>
                <c:pt idx="1828">
                  <c:v>104.248</c:v>
                </c:pt>
                <c:pt idx="1829">
                  <c:v>105.042</c:v>
                </c:pt>
                <c:pt idx="1830">
                  <c:v>103.879</c:v>
                </c:pt>
                <c:pt idx="1831">
                  <c:v>103.001</c:v>
                </c:pt>
                <c:pt idx="1832">
                  <c:v>103.236</c:v>
                </c:pt>
                <c:pt idx="1833">
                  <c:v>103.188</c:v>
                </c:pt>
                <c:pt idx="1834">
                  <c:v>102.246</c:v>
                </c:pt>
                <c:pt idx="1835">
                  <c:v>102.20399999999999</c:v>
                </c:pt>
                <c:pt idx="1836">
                  <c:v>102.20399999999999</c:v>
                </c:pt>
                <c:pt idx="1837">
                  <c:v>102.39</c:v>
                </c:pt>
                <c:pt idx="1838">
                  <c:v>102.363</c:v>
                </c:pt>
                <c:pt idx="1839">
                  <c:v>102.05800000000001</c:v>
                </c:pt>
                <c:pt idx="1840">
                  <c:v>102.012</c:v>
                </c:pt>
                <c:pt idx="1841">
                  <c:v>102.13800000000001</c:v>
                </c:pt>
                <c:pt idx="1842">
                  <c:v>101.91800000000001</c:v>
                </c:pt>
                <c:pt idx="1843">
                  <c:v>101.64100000000001</c:v>
                </c:pt>
                <c:pt idx="1844">
                  <c:v>101.839</c:v>
                </c:pt>
                <c:pt idx="1845">
                  <c:v>101.92700000000001</c:v>
                </c:pt>
                <c:pt idx="1846">
                  <c:v>102.276</c:v>
                </c:pt>
                <c:pt idx="1847">
                  <c:v>102.09699999999999</c:v>
                </c:pt>
                <c:pt idx="1848">
                  <c:v>101.217</c:v>
                </c:pt>
                <c:pt idx="1849">
                  <c:v>101.75</c:v>
                </c:pt>
                <c:pt idx="1850">
                  <c:v>102.91500000000001</c:v>
                </c:pt>
                <c:pt idx="1851">
                  <c:v>103.621</c:v>
                </c:pt>
                <c:pt idx="1852">
                  <c:v>103.42700000000001</c:v>
                </c:pt>
                <c:pt idx="1853">
                  <c:v>103.40900000000001</c:v>
                </c:pt>
                <c:pt idx="1854">
                  <c:v>103.221</c:v>
                </c:pt>
                <c:pt idx="1855">
                  <c:v>103.63</c:v>
                </c:pt>
                <c:pt idx="1856">
                  <c:v>103.345</c:v>
                </c:pt>
                <c:pt idx="1857">
                  <c:v>103.233</c:v>
                </c:pt>
                <c:pt idx="1858">
                  <c:v>103.923</c:v>
                </c:pt>
                <c:pt idx="1859">
                  <c:v>103.85599999999999</c:v>
                </c:pt>
                <c:pt idx="1860">
                  <c:v>103.86199999999999</c:v>
                </c:pt>
                <c:pt idx="1861">
                  <c:v>103.858</c:v>
                </c:pt>
                <c:pt idx="1862">
                  <c:v>104.176</c:v>
                </c:pt>
                <c:pt idx="1863">
                  <c:v>104.58499999999999</c:v>
                </c:pt>
                <c:pt idx="1864">
                  <c:v>104.598</c:v>
                </c:pt>
                <c:pt idx="1865">
                  <c:v>105.214</c:v>
                </c:pt>
                <c:pt idx="1866">
                  <c:v>104.673</c:v>
                </c:pt>
                <c:pt idx="1867">
                  <c:v>104.869</c:v>
                </c:pt>
                <c:pt idx="1868">
                  <c:v>104.483</c:v>
                </c:pt>
                <c:pt idx="1869">
                  <c:v>105.027</c:v>
                </c:pt>
                <c:pt idx="1870">
                  <c:v>104.521</c:v>
                </c:pt>
                <c:pt idx="1871">
                  <c:v>104.35</c:v>
                </c:pt>
                <c:pt idx="1872">
                  <c:v>105.61499999999999</c:v>
                </c:pt>
                <c:pt idx="1873">
                  <c:v>105.658</c:v>
                </c:pt>
                <c:pt idx="1874">
                  <c:v>105.309</c:v>
                </c:pt>
                <c:pt idx="1875">
                  <c:v>104.57599999999999</c:v>
                </c:pt>
                <c:pt idx="1876">
                  <c:v>103.595</c:v>
                </c:pt>
                <c:pt idx="1877">
                  <c:v>103.59699999999999</c:v>
                </c:pt>
                <c:pt idx="1878">
                  <c:v>104.646</c:v>
                </c:pt>
                <c:pt idx="1879">
                  <c:v>104.41800000000001</c:v>
                </c:pt>
                <c:pt idx="1880">
                  <c:v>103.708</c:v>
                </c:pt>
                <c:pt idx="1881">
                  <c:v>103.28100000000001</c:v>
                </c:pt>
                <c:pt idx="1882">
                  <c:v>103.256</c:v>
                </c:pt>
                <c:pt idx="1883">
                  <c:v>102.346</c:v>
                </c:pt>
                <c:pt idx="1884">
                  <c:v>102.532</c:v>
                </c:pt>
                <c:pt idx="1885">
                  <c:v>103.116</c:v>
                </c:pt>
                <c:pt idx="1886">
                  <c:v>102.857</c:v>
                </c:pt>
                <c:pt idx="1887">
                  <c:v>102.43</c:v>
                </c:pt>
                <c:pt idx="1888">
                  <c:v>102.64</c:v>
                </c:pt>
                <c:pt idx="1889">
                  <c:v>102.14400000000001</c:v>
                </c:pt>
                <c:pt idx="1890">
                  <c:v>102.506</c:v>
                </c:pt>
                <c:pt idx="1891">
                  <c:v>102.093</c:v>
                </c:pt>
                <c:pt idx="1892">
                  <c:v>101.586</c:v>
                </c:pt>
                <c:pt idx="1893">
                  <c:v>101.852</c:v>
                </c:pt>
                <c:pt idx="1894">
                  <c:v>101.822</c:v>
                </c:pt>
                <c:pt idx="1895">
                  <c:v>102.092</c:v>
                </c:pt>
                <c:pt idx="1896">
                  <c:v>102.578</c:v>
                </c:pt>
                <c:pt idx="1897">
                  <c:v>102.20399999999999</c:v>
                </c:pt>
                <c:pt idx="1898">
                  <c:v>101.5</c:v>
                </c:pt>
                <c:pt idx="1899">
                  <c:v>101.011</c:v>
                </c:pt>
                <c:pt idx="1900">
                  <c:v>101.55200000000001</c:v>
                </c:pt>
                <c:pt idx="1901">
                  <c:v>102.10299999999999</c:v>
                </c:pt>
                <c:pt idx="1902">
                  <c:v>101.745</c:v>
                </c:pt>
                <c:pt idx="1903">
                  <c:v>101.968</c:v>
                </c:pt>
                <c:pt idx="1904">
                  <c:v>101.84</c:v>
                </c:pt>
                <c:pt idx="1905">
                  <c:v>101.822</c:v>
                </c:pt>
                <c:pt idx="1906">
                  <c:v>101.348</c:v>
                </c:pt>
                <c:pt idx="1907">
                  <c:v>101.863</c:v>
                </c:pt>
                <c:pt idx="1908">
                  <c:v>101.467</c:v>
                </c:pt>
                <c:pt idx="1909">
                  <c:v>101.503</c:v>
                </c:pt>
                <c:pt idx="1910">
                  <c:v>101.65900000000001</c:v>
                </c:pt>
                <c:pt idx="1911">
                  <c:v>102.151</c:v>
                </c:pt>
                <c:pt idx="1912">
                  <c:v>101.958</c:v>
                </c:pt>
                <c:pt idx="1913">
                  <c:v>101.343</c:v>
                </c:pt>
                <c:pt idx="1914">
                  <c:v>101.399</c:v>
                </c:pt>
                <c:pt idx="1915">
                  <c:v>101.214</c:v>
                </c:pt>
                <c:pt idx="1916">
                  <c:v>101.377</c:v>
                </c:pt>
                <c:pt idx="1917">
                  <c:v>101.605</c:v>
                </c:pt>
                <c:pt idx="1918">
                  <c:v>101.477</c:v>
                </c:pt>
                <c:pt idx="1919">
                  <c:v>102.05800000000001</c:v>
                </c:pt>
                <c:pt idx="1920">
                  <c:v>102.681</c:v>
                </c:pt>
                <c:pt idx="1921">
                  <c:v>102.434</c:v>
                </c:pt>
                <c:pt idx="1922">
                  <c:v>102.56399999999999</c:v>
                </c:pt>
                <c:pt idx="1923">
                  <c:v>102.88200000000001</c:v>
                </c:pt>
                <c:pt idx="1924">
                  <c:v>103.584</c:v>
                </c:pt>
                <c:pt idx="1925">
                  <c:v>103.19799999999999</c:v>
                </c:pt>
                <c:pt idx="1926">
                  <c:v>103.19799999999999</c:v>
                </c:pt>
                <c:pt idx="1927">
                  <c:v>103.488</c:v>
                </c:pt>
                <c:pt idx="1928">
                  <c:v>103.887</c:v>
                </c:pt>
                <c:pt idx="1929">
                  <c:v>104.251</c:v>
                </c:pt>
                <c:pt idx="1930">
                  <c:v>104.206</c:v>
                </c:pt>
                <c:pt idx="1931">
                  <c:v>104.264</c:v>
                </c:pt>
                <c:pt idx="1932">
                  <c:v>104.16500000000001</c:v>
                </c:pt>
                <c:pt idx="1933">
                  <c:v>104.32599999999999</c:v>
                </c:pt>
                <c:pt idx="1934">
                  <c:v>103.56</c:v>
                </c:pt>
                <c:pt idx="1935">
                  <c:v>104.015</c:v>
                </c:pt>
                <c:pt idx="1936">
                  <c:v>104.002</c:v>
                </c:pt>
                <c:pt idx="1937">
                  <c:v>104.125</c:v>
                </c:pt>
                <c:pt idx="1938">
                  <c:v>104.099</c:v>
                </c:pt>
                <c:pt idx="1939">
                  <c:v>103.343</c:v>
                </c:pt>
                <c:pt idx="1940">
                  <c:v>103.557</c:v>
                </c:pt>
                <c:pt idx="1941">
                  <c:v>103.654</c:v>
                </c:pt>
                <c:pt idx="1942">
                  <c:v>103.33799999999999</c:v>
                </c:pt>
                <c:pt idx="1943">
                  <c:v>102.94799999999999</c:v>
                </c:pt>
                <c:pt idx="1944">
                  <c:v>102.11499999999999</c:v>
                </c:pt>
                <c:pt idx="1945">
                  <c:v>102.24299999999999</c:v>
                </c:pt>
                <c:pt idx="1946">
                  <c:v>102.52200000000001</c:v>
                </c:pt>
                <c:pt idx="1947">
                  <c:v>102.54</c:v>
                </c:pt>
                <c:pt idx="1948">
                  <c:v>102.071</c:v>
                </c:pt>
                <c:pt idx="1949">
                  <c:v>102.386</c:v>
                </c:pt>
                <c:pt idx="1950">
                  <c:v>102.90300000000001</c:v>
                </c:pt>
                <c:pt idx="1951">
                  <c:v>102.69199999999999</c:v>
                </c:pt>
                <c:pt idx="1952">
                  <c:v>102.492</c:v>
                </c:pt>
                <c:pt idx="1953">
                  <c:v>102.905</c:v>
                </c:pt>
                <c:pt idx="1954">
                  <c:v>103.342</c:v>
                </c:pt>
                <c:pt idx="1955">
                  <c:v>102.91200000000001</c:v>
                </c:pt>
                <c:pt idx="1956">
                  <c:v>102.988</c:v>
                </c:pt>
                <c:pt idx="1957">
                  <c:v>103.039</c:v>
                </c:pt>
                <c:pt idx="1958">
                  <c:v>103.373</c:v>
                </c:pt>
                <c:pt idx="1959">
                  <c:v>103.166</c:v>
                </c:pt>
                <c:pt idx="1960">
                  <c:v>102.27200000000001</c:v>
                </c:pt>
                <c:pt idx="1961">
                  <c:v>101.97199999999999</c:v>
                </c:pt>
                <c:pt idx="1962">
                  <c:v>101.732</c:v>
                </c:pt>
                <c:pt idx="1963">
                  <c:v>100.521</c:v>
                </c:pt>
                <c:pt idx="1964">
                  <c:v>99.77</c:v>
                </c:pt>
                <c:pt idx="1965">
                  <c:v>99.914000000000001</c:v>
                </c:pt>
                <c:pt idx="1966">
                  <c:v>99.841999999999999</c:v>
                </c:pt>
                <c:pt idx="1967">
                  <c:v>99.941000000000003</c:v>
                </c:pt>
                <c:pt idx="1968">
                  <c:v>100.28100000000001</c:v>
                </c:pt>
                <c:pt idx="1969">
                  <c:v>100.88</c:v>
                </c:pt>
                <c:pt idx="1970">
                  <c:v>101.071</c:v>
                </c:pt>
                <c:pt idx="1971">
                  <c:v>101.346</c:v>
                </c:pt>
                <c:pt idx="1972">
                  <c:v>101.349</c:v>
                </c:pt>
                <c:pt idx="1973">
                  <c:v>100.887</c:v>
                </c:pt>
                <c:pt idx="1974">
                  <c:v>101.773</c:v>
                </c:pt>
                <c:pt idx="1975">
                  <c:v>101.622</c:v>
                </c:pt>
                <c:pt idx="1976">
                  <c:v>101.855</c:v>
                </c:pt>
                <c:pt idx="1977">
                  <c:v>102.303</c:v>
                </c:pt>
                <c:pt idx="1978">
                  <c:v>102.59</c:v>
                </c:pt>
                <c:pt idx="1979">
                  <c:v>102.542</c:v>
                </c:pt>
                <c:pt idx="1980">
                  <c:v>102.017</c:v>
                </c:pt>
                <c:pt idx="1981">
                  <c:v>102.047</c:v>
                </c:pt>
                <c:pt idx="1982">
                  <c:v>102.52800000000001</c:v>
                </c:pt>
                <c:pt idx="1983">
                  <c:v>102.49</c:v>
                </c:pt>
                <c:pt idx="1984">
                  <c:v>102.524</c:v>
                </c:pt>
                <c:pt idx="1985">
                  <c:v>102.842</c:v>
                </c:pt>
                <c:pt idx="1986">
                  <c:v>103.19</c:v>
                </c:pt>
                <c:pt idx="1987">
                  <c:v>103.209</c:v>
                </c:pt>
                <c:pt idx="1988">
                  <c:v>103.431</c:v>
                </c:pt>
                <c:pt idx="1989">
                  <c:v>103.572</c:v>
                </c:pt>
                <c:pt idx="1990">
                  <c:v>103.375</c:v>
                </c:pt>
                <c:pt idx="1991">
                  <c:v>103.32599999999999</c:v>
                </c:pt>
                <c:pt idx="1992">
                  <c:v>103.563</c:v>
                </c:pt>
                <c:pt idx="1993">
                  <c:v>103.419</c:v>
                </c:pt>
                <c:pt idx="1994">
                  <c:v>103.982</c:v>
                </c:pt>
                <c:pt idx="1995">
                  <c:v>104.077</c:v>
                </c:pt>
                <c:pt idx="1996">
                  <c:v>104.05800000000001</c:v>
                </c:pt>
                <c:pt idx="1997">
                  <c:v>103.53100000000001</c:v>
                </c:pt>
                <c:pt idx="1998">
                  <c:v>103.157</c:v>
                </c:pt>
                <c:pt idx="1999">
                  <c:v>103.619</c:v>
                </c:pt>
                <c:pt idx="2000">
                  <c:v>104.236</c:v>
                </c:pt>
                <c:pt idx="2001">
                  <c:v>104.236</c:v>
                </c:pt>
                <c:pt idx="2002">
                  <c:v>104.807</c:v>
                </c:pt>
                <c:pt idx="2003">
                  <c:v>104.861</c:v>
                </c:pt>
                <c:pt idx="2004">
                  <c:v>105.059</c:v>
                </c:pt>
                <c:pt idx="2005">
                  <c:v>105.09</c:v>
                </c:pt>
                <c:pt idx="2006">
                  <c:v>104.569</c:v>
                </c:pt>
                <c:pt idx="2007">
                  <c:v>104.711</c:v>
                </c:pt>
                <c:pt idx="2008">
                  <c:v>104.76600000000001</c:v>
                </c:pt>
                <c:pt idx="2009">
                  <c:v>105.405</c:v>
                </c:pt>
                <c:pt idx="2010">
                  <c:v>105.322</c:v>
                </c:pt>
                <c:pt idx="2011">
                  <c:v>105.202</c:v>
                </c:pt>
                <c:pt idx="2012">
                  <c:v>105.157</c:v>
                </c:pt>
                <c:pt idx="2013">
                  <c:v>105.157</c:v>
                </c:pt>
                <c:pt idx="2014">
                  <c:v>105.363</c:v>
                </c:pt>
                <c:pt idx="2015">
                  <c:v>105.583</c:v>
                </c:pt>
                <c:pt idx="2016">
                  <c:v>105.998</c:v>
                </c:pt>
                <c:pt idx="2017">
                  <c:v>106.23099999999999</c:v>
                </c:pt>
                <c:pt idx="2018">
                  <c:v>106.666</c:v>
                </c:pt>
                <c:pt idx="2019">
                  <c:v>106.224</c:v>
                </c:pt>
                <c:pt idx="2020">
                  <c:v>106.224</c:v>
                </c:pt>
                <c:pt idx="2021">
                  <c:v>106.904</c:v>
                </c:pt>
                <c:pt idx="2022">
                  <c:v>107</c:v>
                </c:pt>
                <c:pt idx="2023">
                  <c:v>106.79900000000001</c:v>
                </c:pt>
                <c:pt idx="2024">
                  <c:v>106.33199999999999</c:v>
                </c:pt>
                <c:pt idx="2025">
                  <c:v>106.044</c:v>
                </c:pt>
                <c:pt idx="2026">
                  <c:v>106.083</c:v>
                </c:pt>
                <c:pt idx="2027">
                  <c:v>105.825</c:v>
                </c:pt>
                <c:pt idx="2028">
                  <c:v>105.82</c:v>
                </c:pt>
                <c:pt idx="2029">
                  <c:v>106.599</c:v>
                </c:pt>
                <c:pt idx="2030">
                  <c:v>106.648</c:v>
                </c:pt>
                <c:pt idx="2031">
                  <c:v>106.24299999999999</c:v>
                </c:pt>
                <c:pt idx="2032">
                  <c:v>106.25</c:v>
                </c:pt>
                <c:pt idx="2033">
                  <c:v>106.565</c:v>
                </c:pt>
                <c:pt idx="2034">
                  <c:v>106.253</c:v>
                </c:pt>
                <c:pt idx="2035">
                  <c:v>106.163</c:v>
                </c:pt>
                <c:pt idx="2036">
                  <c:v>105.536</c:v>
                </c:pt>
                <c:pt idx="2037">
                  <c:v>106.27</c:v>
                </c:pt>
                <c:pt idx="2038">
                  <c:v>106.52800000000001</c:v>
                </c:pt>
                <c:pt idx="2039">
                  <c:v>106.602</c:v>
                </c:pt>
                <c:pt idx="2040">
                  <c:v>106.559</c:v>
                </c:pt>
                <c:pt idx="2041">
                  <c:v>106.12</c:v>
                </c:pt>
                <c:pt idx="2042">
                  <c:v>106.663</c:v>
                </c:pt>
                <c:pt idx="2043">
                  <c:v>106.884</c:v>
                </c:pt>
                <c:pt idx="2044">
                  <c:v>106.124</c:v>
                </c:pt>
                <c:pt idx="2045">
                  <c:v>105.021</c:v>
                </c:pt>
                <c:pt idx="2046">
                  <c:v>105.215</c:v>
                </c:pt>
                <c:pt idx="2047">
                  <c:v>105.542</c:v>
                </c:pt>
                <c:pt idx="2048">
                  <c:v>105.593</c:v>
                </c:pt>
                <c:pt idx="2049">
                  <c:v>105.91</c:v>
                </c:pt>
                <c:pt idx="2050">
                  <c:v>105.861</c:v>
                </c:pt>
                <c:pt idx="2051">
                  <c:v>105.631</c:v>
                </c:pt>
                <c:pt idx="2052">
                  <c:v>104.053</c:v>
                </c:pt>
                <c:pt idx="2053">
                  <c:v>104.39400000000001</c:v>
                </c:pt>
                <c:pt idx="2054">
                  <c:v>104.349</c:v>
                </c:pt>
                <c:pt idx="2055">
                  <c:v>103.917</c:v>
                </c:pt>
                <c:pt idx="2056">
                  <c:v>103.438</c:v>
                </c:pt>
                <c:pt idx="2057">
                  <c:v>103.565</c:v>
                </c:pt>
                <c:pt idx="2058">
                  <c:v>103.92</c:v>
                </c:pt>
                <c:pt idx="2059">
                  <c:v>103.834</c:v>
                </c:pt>
                <c:pt idx="2060">
                  <c:v>103.40300000000001</c:v>
                </c:pt>
                <c:pt idx="2061">
                  <c:v>103.205</c:v>
                </c:pt>
                <c:pt idx="2062">
                  <c:v>102.746</c:v>
                </c:pt>
                <c:pt idx="2063">
                  <c:v>102.765</c:v>
                </c:pt>
                <c:pt idx="2064">
                  <c:v>103.497</c:v>
                </c:pt>
                <c:pt idx="2065">
                  <c:v>103.268</c:v>
                </c:pt>
                <c:pt idx="2066">
                  <c:v>103.712</c:v>
                </c:pt>
                <c:pt idx="2067">
                  <c:v>104.05</c:v>
                </c:pt>
                <c:pt idx="2068">
                  <c:v>104.15300000000001</c:v>
                </c:pt>
                <c:pt idx="2069">
                  <c:v>103.541</c:v>
                </c:pt>
                <c:pt idx="2070">
                  <c:v>104.01</c:v>
                </c:pt>
                <c:pt idx="2071">
                  <c:v>104.095</c:v>
                </c:pt>
                <c:pt idx="2072">
                  <c:v>103.86499999999999</c:v>
                </c:pt>
                <c:pt idx="2073">
                  <c:v>102.869</c:v>
                </c:pt>
                <c:pt idx="2074">
                  <c:v>101.956</c:v>
                </c:pt>
                <c:pt idx="2075">
                  <c:v>102.55</c:v>
                </c:pt>
                <c:pt idx="2076">
                  <c:v>102.56100000000001</c:v>
                </c:pt>
                <c:pt idx="2077">
                  <c:v>102.167</c:v>
                </c:pt>
                <c:pt idx="2078">
                  <c:v>102.408</c:v>
                </c:pt>
                <c:pt idx="2079">
                  <c:v>101.843</c:v>
                </c:pt>
                <c:pt idx="2080">
                  <c:v>101.69799999999999</c:v>
                </c:pt>
                <c:pt idx="2081">
                  <c:v>101.69799999999999</c:v>
                </c:pt>
                <c:pt idx="2082">
                  <c:v>101.46599999999999</c:v>
                </c:pt>
                <c:pt idx="2083">
                  <c:v>100.986</c:v>
                </c:pt>
                <c:pt idx="2084">
                  <c:v>101.229</c:v>
                </c:pt>
                <c:pt idx="2085">
                  <c:v>101.333</c:v>
                </c:pt>
                <c:pt idx="2086">
                  <c:v>101.333</c:v>
                </c:pt>
                <c:pt idx="2087">
                  <c:v>102.2</c:v>
                </c:pt>
                <c:pt idx="2088">
                  <c:v>102.494</c:v>
                </c:pt>
                <c:pt idx="2089">
                  <c:v>102.422</c:v>
                </c:pt>
                <c:pt idx="2090">
                  <c:v>102.41200000000001</c:v>
                </c:pt>
                <c:pt idx="2091">
                  <c:v>102.209</c:v>
                </c:pt>
                <c:pt idx="2092">
                  <c:v>102.57</c:v>
                </c:pt>
                <c:pt idx="2093">
                  <c:v>102.36199999999999</c:v>
                </c:pt>
                <c:pt idx="2094">
                  <c:v>102.291</c:v>
                </c:pt>
                <c:pt idx="2095">
                  <c:v>102.404</c:v>
                </c:pt>
                <c:pt idx="2096">
                  <c:v>102.404</c:v>
                </c:pt>
                <c:pt idx="2097">
                  <c:v>103.357</c:v>
                </c:pt>
                <c:pt idx="2098">
                  <c:v>103.45</c:v>
                </c:pt>
                <c:pt idx="2099">
                  <c:v>103.536</c:v>
                </c:pt>
                <c:pt idx="2100">
                  <c:v>103.288</c:v>
                </c:pt>
                <c:pt idx="2101">
                  <c:v>103.331</c:v>
                </c:pt>
                <c:pt idx="2102">
                  <c:v>103.617</c:v>
                </c:pt>
                <c:pt idx="2103">
                  <c:v>103.236</c:v>
                </c:pt>
                <c:pt idx="2104">
                  <c:v>103.574</c:v>
                </c:pt>
                <c:pt idx="2105">
                  <c:v>103.43300000000001</c:v>
                </c:pt>
                <c:pt idx="2106">
                  <c:v>103.60899999999999</c:v>
                </c:pt>
                <c:pt idx="2107">
                  <c:v>103.39700000000001</c:v>
                </c:pt>
                <c:pt idx="2108">
                  <c:v>103.274</c:v>
                </c:pt>
                <c:pt idx="2109">
                  <c:v>103.048</c:v>
                </c:pt>
                <c:pt idx="2110">
                  <c:v>103.922</c:v>
                </c:pt>
                <c:pt idx="2111">
                  <c:v>104.452</c:v>
                </c:pt>
                <c:pt idx="2112">
                  <c:v>104.21299999999999</c:v>
                </c:pt>
                <c:pt idx="2113">
                  <c:v>104.057</c:v>
                </c:pt>
                <c:pt idx="2114">
                  <c:v>104.16500000000001</c:v>
                </c:pt>
                <c:pt idx="2115">
                  <c:v>104.111</c:v>
                </c:pt>
                <c:pt idx="2116">
                  <c:v>104.17</c:v>
                </c:pt>
                <c:pt idx="2117">
                  <c:v>104.96</c:v>
                </c:pt>
                <c:pt idx="2118">
                  <c:v>104.723</c:v>
                </c:pt>
                <c:pt idx="2119">
                  <c:v>104.29600000000001</c:v>
                </c:pt>
                <c:pt idx="2120">
                  <c:v>104.27500000000001</c:v>
                </c:pt>
                <c:pt idx="2121">
                  <c:v>104.291</c:v>
                </c:pt>
                <c:pt idx="2122">
                  <c:v>104.07899999999999</c:v>
                </c:pt>
                <c:pt idx="2123">
                  <c:v>104.006</c:v>
                </c:pt>
                <c:pt idx="2124">
                  <c:v>103.95699999999999</c:v>
                </c:pt>
                <c:pt idx="2125">
                  <c:v>103.93600000000001</c:v>
                </c:pt>
                <c:pt idx="2126">
                  <c:v>103.827</c:v>
                </c:pt>
                <c:pt idx="2127">
                  <c:v>103.82899999999999</c:v>
                </c:pt>
                <c:pt idx="2128">
                  <c:v>103.97499999999999</c:v>
                </c:pt>
                <c:pt idx="2129">
                  <c:v>104.15600000000001</c:v>
                </c:pt>
                <c:pt idx="2130">
                  <c:v>103.861</c:v>
                </c:pt>
                <c:pt idx="2131">
                  <c:v>103.83199999999999</c:v>
                </c:pt>
                <c:pt idx="2132">
                  <c:v>103.798</c:v>
                </c:pt>
                <c:pt idx="2133">
                  <c:v>103.369</c:v>
                </c:pt>
                <c:pt idx="2134">
                  <c:v>102.82299999999999</c:v>
                </c:pt>
                <c:pt idx="2135">
                  <c:v>102.712</c:v>
                </c:pt>
                <c:pt idx="2136">
                  <c:v>102.869</c:v>
                </c:pt>
                <c:pt idx="2137">
                  <c:v>102.95699999999999</c:v>
                </c:pt>
                <c:pt idx="2138">
                  <c:v>102.789</c:v>
                </c:pt>
                <c:pt idx="2139">
                  <c:v>103.36</c:v>
                </c:pt>
                <c:pt idx="2140">
                  <c:v>103.432</c:v>
                </c:pt>
                <c:pt idx="2141">
                  <c:v>103.59399999999999</c:v>
                </c:pt>
                <c:pt idx="2142">
                  <c:v>103.59399999999999</c:v>
                </c:pt>
                <c:pt idx="2143">
                  <c:v>103.839</c:v>
                </c:pt>
                <c:pt idx="2144">
                  <c:v>103.996</c:v>
                </c:pt>
                <c:pt idx="2145">
                  <c:v>104.004</c:v>
                </c:pt>
                <c:pt idx="2146">
                  <c:v>104.473</c:v>
                </c:pt>
                <c:pt idx="2147">
                  <c:v>104.235</c:v>
                </c:pt>
                <c:pt idx="2148">
                  <c:v>104.348</c:v>
                </c:pt>
                <c:pt idx="2149">
                  <c:v>104.54600000000001</c:v>
                </c:pt>
                <c:pt idx="2150">
                  <c:v>104.54600000000001</c:v>
                </c:pt>
                <c:pt idx="2151">
                  <c:v>105.01900000000001</c:v>
                </c:pt>
                <c:pt idx="2152">
                  <c:v>104.816</c:v>
                </c:pt>
                <c:pt idx="2153">
                  <c:v>104.249</c:v>
                </c:pt>
                <c:pt idx="2154">
                  <c:v>104.121</c:v>
                </c:pt>
                <c:pt idx="2155">
                  <c:v>104.298</c:v>
                </c:pt>
                <c:pt idx="2156">
                  <c:v>104.14</c:v>
                </c:pt>
                <c:pt idx="2157">
                  <c:v>104.099</c:v>
                </c:pt>
                <c:pt idx="2158">
                  <c:v>105.245</c:v>
                </c:pt>
                <c:pt idx="2159">
                  <c:v>105.282</c:v>
                </c:pt>
                <c:pt idx="2160">
                  <c:v>106.038</c:v>
                </c:pt>
                <c:pt idx="2161">
                  <c:v>106.208</c:v>
                </c:pt>
                <c:pt idx="2162">
                  <c:v>106.25700000000001</c:v>
                </c:pt>
                <c:pt idx="2163">
                  <c:v>105.95099999999999</c:v>
                </c:pt>
                <c:pt idx="2164">
                  <c:v>106.151</c:v>
                </c:pt>
                <c:pt idx="2165">
                  <c:v>106.154</c:v>
                </c:pt>
                <c:pt idx="2166">
                  <c:v>106.077</c:v>
                </c:pt>
                <c:pt idx="2167">
                  <c:v>105.675</c:v>
                </c:pt>
                <c:pt idx="2168">
                  <c:v>105.857</c:v>
                </c:pt>
                <c:pt idx="2169">
                  <c:v>105.598</c:v>
                </c:pt>
                <c:pt idx="2170">
                  <c:v>105.938</c:v>
                </c:pt>
                <c:pt idx="2171">
                  <c:v>105.57899999999999</c:v>
                </c:pt>
                <c:pt idx="2172">
                  <c:v>106.221</c:v>
                </c:pt>
                <c:pt idx="2173">
                  <c:v>105.755</c:v>
                </c:pt>
                <c:pt idx="2174">
                  <c:v>105.29900000000001</c:v>
                </c:pt>
                <c:pt idx="2175">
                  <c:v>105.03</c:v>
                </c:pt>
                <c:pt idx="2176">
                  <c:v>105.051</c:v>
                </c:pt>
                <c:pt idx="2177">
                  <c:v>105.41200000000001</c:v>
                </c:pt>
                <c:pt idx="2178">
                  <c:v>105.54600000000001</c:v>
                </c:pt>
                <c:pt idx="2179">
                  <c:v>105.227</c:v>
                </c:pt>
                <c:pt idx="2180">
                  <c:v>105.301</c:v>
                </c:pt>
                <c:pt idx="2181">
                  <c:v>105.218</c:v>
                </c:pt>
                <c:pt idx="2182">
                  <c:v>105.01300000000001</c:v>
                </c:pt>
                <c:pt idx="2183">
                  <c:v>104.345</c:v>
                </c:pt>
                <c:pt idx="2184">
                  <c:v>104.462</c:v>
                </c:pt>
                <c:pt idx="2185">
                  <c:v>104.44499999999999</c:v>
                </c:pt>
                <c:pt idx="2186">
                  <c:v>104.565</c:v>
                </c:pt>
                <c:pt idx="2187">
                  <c:v>104.661</c:v>
                </c:pt>
                <c:pt idx="2188">
                  <c:v>104.93300000000001</c:v>
                </c:pt>
                <c:pt idx="2189">
                  <c:v>105.108</c:v>
                </c:pt>
                <c:pt idx="2190">
                  <c:v>104.724</c:v>
                </c:pt>
                <c:pt idx="2191">
                  <c:v>104.595</c:v>
                </c:pt>
                <c:pt idx="2192">
                  <c:v>104.614</c:v>
                </c:pt>
                <c:pt idx="2193">
                  <c:v>104.614</c:v>
                </c:pt>
                <c:pt idx="2194">
                  <c:v>104.71599999999999</c:v>
                </c:pt>
                <c:pt idx="2195">
                  <c:v>104.67100000000001</c:v>
                </c:pt>
                <c:pt idx="2196">
                  <c:v>104.14</c:v>
                </c:pt>
                <c:pt idx="2197">
                  <c:v>104.166</c:v>
                </c:pt>
                <c:pt idx="2198">
                  <c:v>104.268</c:v>
                </c:pt>
                <c:pt idx="2199">
                  <c:v>104.102</c:v>
                </c:pt>
                <c:pt idx="2200">
                  <c:v>104.88500000000001</c:v>
                </c:pt>
                <c:pt idx="2201">
                  <c:v>105.15</c:v>
                </c:pt>
                <c:pt idx="2202">
                  <c:v>105.23</c:v>
                </c:pt>
                <c:pt idx="2203">
                  <c:v>104.645</c:v>
                </c:pt>
                <c:pt idx="2204">
                  <c:v>105.196</c:v>
                </c:pt>
                <c:pt idx="2205">
                  <c:v>105.55</c:v>
                </c:pt>
                <c:pt idx="2206">
                  <c:v>105.32</c:v>
                </c:pt>
                <c:pt idx="2207">
                  <c:v>105.256</c:v>
                </c:pt>
                <c:pt idx="2208">
                  <c:v>105.254</c:v>
                </c:pt>
                <c:pt idx="2209">
                  <c:v>105.58799999999999</c:v>
                </c:pt>
                <c:pt idx="2210">
                  <c:v>105.79600000000001</c:v>
                </c:pt>
                <c:pt idx="2211">
                  <c:v>105.473</c:v>
                </c:pt>
                <c:pt idx="2212">
                  <c:v>105.607</c:v>
                </c:pt>
                <c:pt idx="2213">
                  <c:v>106.05200000000001</c:v>
                </c:pt>
                <c:pt idx="2214">
                  <c:v>105.90600000000001</c:v>
                </c:pt>
                <c:pt idx="2215">
                  <c:v>105.866</c:v>
                </c:pt>
                <c:pt idx="2216">
                  <c:v>105.901</c:v>
                </c:pt>
                <c:pt idx="2217">
                  <c:v>105.72199999999999</c:v>
                </c:pt>
                <c:pt idx="2218">
                  <c:v>105.40300000000001</c:v>
                </c:pt>
                <c:pt idx="2219">
                  <c:v>105.13</c:v>
                </c:pt>
                <c:pt idx="2220">
                  <c:v>104.875</c:v>
                </c:pt>
                <c:pt idx="2221">
                  <c:v>105</c:v>
                </c:pt>
                <c:pt idx="2222">
                  <c:v>105.129</c:v>
                </c:pt>
                <c:pt idx="2223">
                  <c:v>105.048</c:v>
                </c:pt>
                <c:pt idx="2224">
                  <c:v>104.44</c:v>
                </c:pt>
                <c:pt idx="2225">
                  <c:v>104.093</c:v>
                </c:pt>
                <c:pt idx="2226">
                  <c:v>104.18899999999999</c:v>
                </c:pt>
                <c:pt idx="2227">
                  <c:v>104.27</c:v>
                </c:pt>
                <c:pt idx="2228">
                  <c:v>103.748</c:v>
                </c:pt>
                <c:pt idx="2229">
                  <c:v>104.173</c:v>
                </c:pt>
                <c:pt idx="2230">
                  <c:v>104.396</c:v>
                </c:pt>
                <c:pt idx="2231">
                  <c:v>104.31399999999999</c:v>
                </c:pt>
                <c:pt idx="2232">
                  <c:v>104.45</c:v>
                </c:pt>
                <c:pt idx="2233">
                  <c:v>104.39100000000001</c:v>
                </c:pt>
                <c:pt idx="2234">
                  <c:v>104.355</c:v>
                </c:pt>
                <c:pt idx="2235">
                  <c:v>104.316</c:v>
                </c:pt>
                <c:pt idx="2236">
                  <c:v>104.56399999999999</c:v>
                </c:pt>
                <c:pt idx="2237">
                  <c:v>104.554</c:v>
                </c:pt>
                <c:pt idx="2238">
                  <c:v>104.096</c:v>
                </c:pt>
                <c:pt idx="2239">
                  <c:v>104.42100000000001</c:v>
                </c:pt>
                <c:pt idx="2240">
                  <c:v>103.208</c:v>
                </c:pt>
                <c:pt idx="2241">
                  <c:v>102.68899999999999</c:v>
                </c:pt>
                <c:pt idx="2242">
                  <c:v>102.96899999999999</c:v>
                </c:pt>
                <c:pt idx="2243">
                  <c:v>103.197</c:v>
                </c:pt>
                <c:pt idx="2244">
                  <c:v>103.209</c:v>
                </c:pt>
                <c:pt idx="2245">
                  <c:v>103.13500000000001</c:v>
                </c:pt>
                <c:pt idx="2246">
                  <c:v>103.139</c:v>
                </c:pt>
                <c:pt idx="2247">
                  <c:v>102.559</c:v>
                </c:pt>
                <c:pt idx="2248">
                  <c:v>102.568</c:v>
                </c:pt>
                <c:pt idx="2249">
                  <c:v>102.977</c:v>
                </c:pt>
                <c:pt idx="2250">
                  <c:v>102.46299999999999</c:v>
                </c:pt>
                <c:pt idx="2251">
                  <c:v>101.886</c:v>
                </c:pt>
                <c:pt idx="2252">
                  <c:v>101.441</c:v>
                </c:pt>
                <c:pt idx="2253">
                  <c:v>101.039</c:v>
                </c:pt>
                <c:pt idx="2254">
                  <c:v>101.508</c:v>
                </c:pt>
                <c:pt idx="2255">
                  <c:v>100.718</c:v>
                </c:pt>
                <c:pt idx="2256">
                  <c:v>100.851</c:v>
                </c:pt>
                <c:pt idx="2257">
                  <c:v>100.55200000000001</c:v>
                </c:pt>
                <c:pt idx="2258">
                  <c:v>101.09399999999999</c:v>
                </c:pt>
                <c:pt idx="2259">
                  <c:v>101.343</c:v>
                </c:pt>
                <c:pt idx="2260">
                  <c:v>101.69799999999999</c:v>
                </c:pt>
                <c:pt idx="2261">
                  <c:v>101.65300000000001</c:v>
                </c:pt>
                <c:pt idx="2262">
                  <c:v>101.825</c:v>
                </c:pt>
                <c:pt idx="2263">
                  <c:v>101.358</c:v>
                </c:pt>
                <c:pt idx="2264">
                  <c:v>101.107</c:v>
                </c:pt>
                <c:pt idx="2265">
                  <c:v>101.17700000000001</c:v>
                </c:pt>
                <c:pt idx="2266">
                  <c:v>101.55200000000001</c:v>
                </c:pt>
                <c:pt idx="2267">
                  <c:v>101.63</c:v>
                </c:pt>
                <c:pt idx="2268">
                  <c:v>101.684</c:v>
                </c:pt>
                <c:pt idx="2269">
                  <c:v>101.366</c:v>
                </c:pt>
                <c:pt idx="2270">
                  <c:v>101.114</c:v>
                </c:pt>
                <c:pt idx="2271">
                  <c:v>100.76300000000001</c:v>
                </c:pt>
                <c:pt idx="2272">
                  <c:v>100.89400000000001</c:v>
                </c:pt>
                <c:pt idx="2273">
                  <c:v>100.596</c:v>
                </c:pt>
                <c:pt idx="2274">
                  <c:v>100.614</c:v>
                </c:pt>
                <c:pt idx="2275">
                  <c:v>100.723</c:v>
                </c:pt>
                <c:pt idx="2276">
                  <c:v>100.851</c:v>
                </c:pt>
                <c:pt idx="2277">
                  <c:v>100.46599999999999</c:v>
                </c:pt>
                <c:pt idx="2278">
                  <c:v>100.91200000000001</c:v>
                </c:pt>
                <c:pt idx="2279">
                  <c:v>100.91200000000001</c:v>
                </c:pt>
                <c:pt idx="2280">
                  <c:v>100.381</c:v>
                </c:pt>
                <c:pt idx="2281">
                  <c:v>100.779</c:v>
                </c:pt>
                <c:pt idx="2282">
                  <c:v>101.194</c:v>
                </c:pt>
                <c:pt idx="2283">
                  <c:v>101.67700000000001</c:v>
                </c:pt>
                <c:pt idx="2284">
                  <c:v>101.989</c:v>
                </c:pt>
                <c:pt idx="2285">
                  <c:v>102.52</c:v>
                </c:pt>
                <c:pt idx="2286">
                  <c:v>102.53700000000001</c:v>
                </c:pt>
                <c:pt idx="2287">
                  <c:v>102.54900000000001</c:v>
                </c:pt>
                <c:pt idx="2288">
                  <c:v>102.928</c:v>
                </c:pt>
                <c:pt idx="2289">
                  <c:v>102.988</c:v>
                </c:pt>
                <c:pt idx="2290">
                  <c:v>102.89</c:v>
                </c:pt>
                <c:pt idx="2291">
                  <c:v>103.298</c:v>
                </c:pt>
                <c:pt idx="2292">
                  <c:v>103.261</c:v>
                </c:pt>
                <c:pt idx="2293">
                  <c:v>103.59</c:v>
                </c:pt>
                <c:pt idx="2294">
                  <c:v>103.825</c:v>
                </c:pt>
                <c:pt idx="2295">
                  <c:v>103.49299999999999</c:v>
                </c:pt>
                <c:pt idx="2296">
                  <c:v>104.012</c:v>
                </c:pt>
                <c:pt idx="2297">
                  <c:v>104.075</c:v>
                </c:pt>
                <c:pt idx="2298">
                  <c:v>104.431</c:v>
                </c:pt>
                <c:pt idx="2299">
                  <c:v>104.05800000000001</c:v>
                </c:pt>
                <c:pt idx="2300">
                  <c:v>104.25700000000001</c:v>
                </c:pt>
                <c:pt idx="2301">
                  <c:v>104.316</c:v>
                </c:pt>
                <c:pt idx="2302">
                  <c:v>104.316</c:v>
                </c:pt>
                <c:pt idx="2303">
                  <c:v>103.994</c:v>
                </c:pt>
                <c:pt idx="2304">
                  <c:v>103.976</c:v>
                </c:pt>
                <c:pt idx="2305">
                  <c:v>104.282</c:v>
                </c:pt>
                <c:pt idx="2306">
                  <c:v>103.88500000000001</c:v>
                </c:pt>
                <c:pt idx="2307">
                  <c:v>103.423</c:v>
                </c:pt>
                <c:pt idx="2308">
                  <c:v>105.08799999999999</c:v>
                </c:pt>
                <c:pt idx="2309">
                  <c:v>104.508</c:v>
                </c:pt>
                <c:pt idx="2310">
                  <c:v>104.997</c:v>
                </c:pt>
                <c:pt idx="2311">
                  <c:v>105.54300000000001</c:v>
                </c:pt>
                <c:pt idx="2312">
                  <c:v>106.024</c:v>
                </c:pt>
                <c:pt idx="2313">
                  <c:v>106.48099999999999</c:v>
                </c:pt>
                <c:pt idx="2314">
                  <c:v>106.673</c:v>
                </c:pt>
                <c:pt idx="2315">
                  <c:v>106.687</c:v>
                </c:pt>
                <c:pt idx="2316">
                  <c:v>106.27500000000001</c:v>
                </c:pt>
                <c:pt idx="2317">
                  <c:v>106.206</c:v>
                </c:pt>
                <c:pt idx="2318">
                  <c:v>106.68</c:v>
                </c:pt>
                <c:pt idx="2319">
                  <c:v>106.97199999999999</c:v>
                </c:pt>
                <c:pt idx="2320">
                  <c:v>107.554</c:v>
                </c:pt>
                <c:pt idx="2321">
                  <c:v>106.81699999999999</c:v>
                </c:pt>
                <c:pt idx="2322">
                  <c:v>107.01300000000001</c:v>
                </c:pt>
                <c:pt idx="2323">
                  <c:v>106.084</c:v>
                </c:pt>
                <c:pt idx="2324">
                  <c:v>106.13800000000001</c:v>
                </c:pt>
                <c:pt idx="2325">
                  <c:v>105.73699999999999</c:v>
                </c:pt>
                <c:pt idx="2326">
                  <c:v>106.446</c:v>
                </c:pt>
                <c:pt idx="2327">
                  <c:v>106.36499999999999</c:v>
                </c:pt>
                <c:pt idx="2328">
                  <c:v>106.35299999999999</c:v>
                </c:pt>
                <c:pt idx="2329">
                  <c:v>105.714</c:v>
                </c:pt>
                <c:pt idx="2330">
                  <c:v>106.05500000000001</c:v>
                </c:pt>
                <c:pt idx="2331">
                  <c:v>106.145</c:v>
                </c:pt>
                <c:pt idx="2332">
                  <c:v>106.399</c:v>
                </c:pt>
                <c:pt idx="2333">
                  <c:v>106.71</c:v>
                </c:pt>
                <c:pt idx="2334">
                  <c:v>106.956</c:v>
                </c:pt>
                <c:pt idx="2335">
                  <c:v>107.003</c:v>
                </c:pt>
                <c:pt idx="2336">
                  <c:v>107.003</c:v>
                </c:pt>
                <c:pt idx="2337">
                  <c:v>106.956</c:v>
                </c:pt>
                <c:pt idx="2338">
                  <c:v>108.027</c:v>
                </c:pt>
                <c:pt idx="2339">
                  <c:v>108.408</c:v>
                </c:pt>
                <c:pt idx="2340">
                  <c:v>107.621</c:v>
                </c:pt>
                <c:pt idx="2341">
                  <c:v>108.03700000000001</c:v>
                </c:pt>
                <c:pt idx="2342">
                  <c:v>108.2</c:v>
                </c:pt>
                <c:pt idx="2343">
                  <c:v>108.2</c:v>
                </c:pt>
                <c:pt idx="2344">
                  <c:v>108.129</c:v>
                </c:pt>
                <c:pt idx="2345">
                  <c:v>107.998</c:v>
                </c:pt>
                <c:pt idx="2346">
                  <c:v>108.13</c:v>
                </c:pt>
                <c:pt idx="2347">
                  <c:v>108.48699999999999</c:v>
                </c:pt>
                <c:pt idx="2348">
                  <c:v>108.48699999999999</c:v>
                </c:pt>
                <c:pt idx="2349">
                  <c:v>109.39400000000001</c:v>
                </c:pt>
                <c:pt idx="2350">
                  <c:v>108.952</c:v>
                </c:pt>
                <c:pt idx="2351">
                  <c:v>108.25700000000001</c:v>
                </c:pt>
                <c:pt idx="2352">
                  <c:v>108.542</c:v>
                </c:pt>
                <c:pt idx="2353">
                  <c:v>109.09</c:v>
                </c:pt>
                <c:pt idx="2354">
                  <c:v>109.179</c:v>
                </c:pt>
                <c:pt idx="2355">
                  <c:v>109.65</c:v>
                </c:pt>
                <c:pt idx="2356">
                  <c:v>109.956</c:v>
                </c:pt>
                <c:pt idx="2357">
                  <c:v>109.273</c:v>
                </c:pt>
                <c:pt idx="2358">
                  <c:v>109.09</c:v>
                </c:pt>
                <c:pt idx="2359">
                  <c:v>108.95699999999999</c:v>
                </c:pt>
                <c:pt idx="2360">
                  <c:v>109.405</c:v>
                </c:pt>
                <c:pt idx="2361">
                  <c:v>109.34699999999999</c:v>
                </c:pt>
                <c:pt idx="2362">
                  <c:v>108.062</c:v>
                </c:pt>
                <c:pt idx="2363">
                  <c:v>108.167</c:v>
                </c:pt>
                <c:pt idx="2364">
                  <c:v>108.047</c:v>
                </c:pt>
                <c:pt idx="2365">
                  <c:v>107.443</c:v>
                </c:pt>
                <c:pt idx="2366">
                  <c:v>107.34099999999999</c:v>
                </c:pt>
                <c:pt idx="2367">
                  <c:v>107.866</c:v>
                </c:pt>
                <c:pt idx="2368">
                  <c:v>108</c:v>
                </c:pt>
                <c:pt idx="2369">
                  <c:v>107.797</c:v>
                </c:pt>
                <c:pt idx="2370">
                  <c:v>108.37</c:v>
                </c:pt>
                <c:pt idx="2371">
                  <c:v>108.99</c:v>
                </c:pt>
                <c:pt idx="2372">
                  <c:v>107.96</c:v>
                </c:pt>
                <c:pt idx="2373">
                  <c:v>107.57899999999999</c:v>
                </c:pt>
                <c:pt idx="2374">
                  <c:v>107.68899999999999</c:v>
                </c:pt>
                <c:pt idx="2375">
                  <c:v>108.04</c:v>
                </c:pt>
                <c:pt idx="2376">
                  <c:v>108.319</c:v>
                </c:pt>
                <c:pt idx="2377">
                  <c:v>107.96299999999999</c:v>
                </c:pt>
                <c:pt idx="2378">
                  <c:v>107.938</c:v>
                </c:pt>
                <c:pt idx="2379">
                  <c:v>107.313</c:v>
                </c:pt>
                <c:pt idx="2380">
                  <c:v>106.71</c:v>
                </c:pt>
                <c:pt idx="2381">
                  <c:v>106.575</c:v>
                </c:pt>
                <c:pt idx="2382">
                  <c:v>107.054</c:v>
                </c:pt>
                <c:pt idx="2383">
                  <c:v>107.173</c:v>
                </c:pt>
                <c:pt idx="2384">
                  <c:v>106.372</c:v>
                </c:pt>
                <c:pt idx="2385">
                  <c:v>106.61199999999999</c:v>
                </c:pt>
                <c:pt idx="2386">
                  <c:v>106.596</c:v>
                </c:pt>
                <c:pt idx="2387">
                  <c:v>106.30800000000001</c:v>
                </c:pt>
                <c:pt idx="2388">
                  <c:v>106.416</c:v>
                </c:pt>
                <c:pt idx="2389">
                  <c:v>107.244</c:v>
                </c:pt>
                <c:pt idx="2390">
                  <c:v>107.614</c:v>
                </c:pt>
                <c:pt idx="2391">
                  <c:v>106.747</c:v>
                </c:pt>
                <c:pt idx="2392">
                  <c:v>105.74299999999999</c:v>
                </c:pt>
                <c:pt idx="2393">
                  <c:v>104.303</c:v>
                </c:pt>
                <c:pt idx="2394">
                  <c:v>104.062</c:v>
                </c:pt>
                <c:pt idx="2395">
                  <c:v>103.83799999999999</c:v>
                </c:pt>
                <c:pt idx="2396">
                  <c:v>103.97499999999999</c:v>
                </c:pt>
                <c:pt idx="2397">
                  <c:v>103.289</c:v>
                </c:pt>
                <c:pt idx="2398">
                  <c:v>103.61199999999999</c:v>
                </c:pt>
                <c:pt idx="2399">
                  <c:v>103.828</c:v>
                </c:pt>
                <c:pt idx="2400">
                  <c:v>103.718</c:v>
                </c:pt>
                <c:pt idx="2401">
                  <c:v>103.37</c:v>
                </c:pt>
                <c:pt idx="2402">
                  <c:v>103.244</c:v>
                </c:pt>
                <c:pt idx="2403">
                  <c:v>103.428</c:v>
                </c:pt>
                <c:pt idx="2404">
                  <c:v>103.851</c:v>
                </c:pt>
                <c:pt idx="2405">
                  <c:v>104.08799999999999</c:v>
                </c:pt>
                <c:pt idx="2406">
                  <c:v>104.262</c:v>
                </c:pt>
                <c:pt idx="2407">
                  <c:v>104.184</c:v>
                </c:pt>
                <c:pt idx="2408">
                  <c:v>104.547</c:v>
                </c:pt>
                <c:pt idx="2409">
                  <c:v>104.33499999999999</c:v>
                </c:pt>
                <c:pt idx="2410">
                  <c:v>104.044</c:v>
                </c:pt>
                <c:pt idx="2411">
                  <c:v>104.21</c:v>
                </c:pt>
                <c:pt idx="2412">
                  <c:v>104.26</c:v>
                </c:pt>
                <c:pt idx="2413">
                  <c:v>103.807</c:v>
                </c:pt>
                <c:pt idx="2414">
                  <c:v>102.072</c:v>
                </c:pt>
                <c:pt idx="2415">
                  <c:v>103.023</c:v>
                </c:pt>
                <c:pt idx="2416">
                  <c:v>103.256</c:v>
                </c:pt>
                <c:pt idx="2417">
                  <c:v>102.955</c:v>
                </c:pt>
                <c:pt idx="2418">
                  <c:v>102.907</c:v>
                </c:pt>
                <c:pt idx="2419">
                  <c:v>100.867</c:v>
                </c:pt>
                <c:pt idx="2420">
                  <c:v>100.102</c:v>
                </c:pt>
                <c:pt idx="2421">
                  <c:v>99.64</c:v>
                </c:pt>
                <c:pt idx="2422">
                  <c:v>100.215</c:v>
                </c:pt>
                <c:pt idx="2423">
                  <c:v>99.38</c:v>
                </c:pt>
                <c:pt idx="2424">
                  <c:v>99.376000000000005</c:v>
                </c:pt>
                <c:pt idx="2425">
                  <c:v>99.376000000000005</c:v>
                </c:pt>
                <c:pt idx="2426">
                  <c:v>98.278000000000006</c:v>
                </c:pt>
                <c:pt idx="2427">
                  <c:v>98.918000000000006</c:v>
                </c:pt>
                <c:pt idx="2428">
                  <c:v>99.843999999999994</c:v>
                </c:pt>
                <c:pt idx="2429">
                  <c:v>99.376999999999995</c:v>
                </c:pt>
                <c:pt idx="2430">
                  <c:v>99.471000000000004</c:v>
                </c:pt>
                <c:pt idx="2431">
                  <c:v>99.01</c:v>
                </c:pt>
                <c:pt idx="2432">
                  <c:v>99.236999999999995</c:v>
                </c:pt>
                <c:pt idx="2433">
                  <c:v>99.468000000000004</c:v>
                </c:pt>
                <c:pt idx="2434">
                  <c:v>100.248</c:v>
                </c:pt>
                <c:pt idx="2435">
                  <c:v>100.03</c:v>
                </c:pt>
                <c:pt idx="2436">
                  <c:v>99.831000000000003</c:v>
                </c:pt>
                <c:pt idx="2437">
                  <c:v>99.238</c:v>
                </c:pt>
                <c:pt idx="2438">
                  <c:v>99.614000000000004</c:v>
                </c:pt>
                <c:pt idx="2439">
                  <c:v>100.64</c:v>
                </c:pt>
                <c:pt idx="2440">
                  <c:v>100.339</c:v>
                </c:pt>
                <c:pt idx="2441">
                  <c:v>101.788</c:v>
                </c:pt>
                <c:pt idx="2442">
                  <c:v>101.003</c:v>
                </c:pt>
                <c:pt idx="2443">
                  <c:v>101.039</c:v>
                </c:pt>
                <c:pt idx="2444">
                  <c:v>100.879</c:v>
                </c:pt>
                <c:pt idx="2445">
                  <c:v>101.092</c:v>
                </c:pt>
                <c:pt idx="2446">
                  <c:v>100.426</c:v>
                </c:pt>
                <c:pt idx="2447">
                  <c:v>100.11799999999999</c:v>
                </c:pt>
                <c:pt idx="2448">
                  <c:v>99.558999999999997</c:v>
                </c:pt>
                <c:pt idx="2449">
                  <c:v>99.897000000000006</c:v>
                </c:pt>
                <c:pt idx="2450">
                  <c:v>99.111999999999995</c:v>
                </c:pt>
                <c:pt idx="2451">
                  <c:v>99.111999999999995</c:v>
                </c:pt>
                <c:pt idx="2452">
                  <c:v>99.521000000000001</c:v>
                </c:pt>
                <c:pt idx="2453">
                  <c:v>99.875</c:v>
                </c:pt>
                <c:pt idx="2454">
                  <c:v>99.278000000000006</c:v>
                </c:pt>
                <c:pt idx="2455">
                  <c:v>99.328999999999994</c:v>
                </c:pt>
                <c:pt idx="2456">
                  <c:v>98.706000000000003</c:v>
                </c:pt>
                <c:pt idx="2457">
                  <c:v>99.227000000000004</c:v>
                </c:pt>
                <c:pt idx="2458">
                  <c:v>98.787000000000006</c:v>
                </c:pt>
                <c:pt idx="2459">
                  <c:v>98.741</c:v>
                </c:pt>
                <c:pt idx="2460">
                  <c:v>99.201999999999998</c:v>
                </c:pt>
                <c:pt idx="2461">
                  <c:v>98.938999999999993</c:v>
                </c:pt>
                <c:pt idx="2462">
                  <c:v>99.097999999999999</c:v>
                </c:pt>
                <c:pt idx="2463">
                  <c:v>98.631</c:v>
                </c:pt>
                <c:pt idx="2464">
                  <c:v>97.921000000000006</c:v>
                </c:pt>
                <c:pt idx="2465">
                  <c:v>98.183999999999997</c:v>
                </c:pt>
                <c:pt idx="2466">
                  <c:v>97.998000000000005</c:v>
                </c:pt>
                <c:pt idx="2467">
                  <c:v>98.82</c:v>
                </c:pt>
                <c:pt idx="2468">
                  <c:v>98.905000000000001</c:v>
                </c:pt>
                <c:pt idx="2469">
                  <c:v>98.905000000000001</c:v>
                </c:pt>
                <c:pt idx="2470">
                  <c:v>98.706999999999994</c:v>
                </c:pt>
                <c:pt idx="2471">
                  <c:v>98.415999999999997</c:v>
                </c:pt>
                <c:pt idx="2472">
                  <c:v>97.858000000000004</c:v>
                </c:pt>
                <c:pt idx="2473">
                  <c:v>97.679000000000002</c:v>
                </c:pt>
                <c:pt idx="2474">
                  <c:v>97.147000000000006</c:v>
                </c:pt>
                <c:pt idx="2475">
                  <c:v>97.400999999999996</c:v>
                </c:pt>
                <c:pt idx="2476">
                  <c:v>96.875</c:v>
                </c:pt>
                <c:pt idx="2477">
                  <c:v>96.819000000000003</c:v>
                </c:pt>
                <c:pt idx="2478">
                  <c:v>96.775999999999996</c:v>
                </c:pt>
                <c:pt idx="2479">
                  <c:v>97.18</c:v>
                </c:pt>
                <c:pt idx="2480">
                  <c:v>97.18</c:v>
                </c:pt>
                <c:pt idx="2481">
                  <c:v>97.48</c:v>
                </c:pt>
                <c:pt idx="2482">
                  <c:v>97.516000000000005</c:v>
                </c:pt>
                <c:pt idx="2483">
                  <c:v>97.555000000000007</c:v>
                </c:pt>
                <c:pt idx="2484">
                  <c:v>97.652000000000001</c:v>
                </c:pt>
                <c:pt idx="2485">
                  <c:v>97.852999999999994</c:v>
                </c:pt>
                <c:pt idx="2486">
                  <c:v>98.081000000000003</c:v>
                </c:pt>
                <c:pt idx="2487">
                  <c:v>98.616</c:v>
                </c:pt>
                <c:pt idx="2488">
                  <c:v>98.391999999999996</c:v>
                </c:pt>
                <c:pt idx="2489">
                  <c:v>98.733999999999995</c:v>
                </c:pt>
                <c:pt idx="2490">
                  <c:v>98.481999999999999</c:v>
                </c:pt>
                <c:pt idx="2491">
                  <c:v>97.852999999999994</c:v>
                </c:pt>
                <c:pt idx="2492">
                  <c:v>97.391999999999996</c:v>
                </c:pt>
                <c:pt idx="2493">
                  <c:v>97.213999999999999</c:v>
                </c:pt>
                <c:pt idx="2494">
                  <c:v>97.376999999999995</c:v>
                </c:pt>
                <c:pt idx="2495">
                  <c:v>97.644999999999996</c:v>
                </c:pt>
                <c:pt idx="2496">
                  <c:v>98.634</c:v>
                </c:pt>
                <c:pt idx="2497">
                  <c:v>98.885999999999996</c:v>
                </c:pt>
                <c:pt idx="2498">
                  <c:v>99.814999999999998</c:v>
                </c:pt>
                <c:pt idx="2499">
                  <c:v>99.968000000000004</c:v>
                </c:pt>
                <c:pt idx="2500">
                  <c:v>99.141000000000005</c:v>
                </c:pt>
                <c:pt idx="2501">
                  <c:v>98.784000000000006</c:v>
                </c:pt>
                <c:pt idx="2502">
                  <c:v>98.781999999999996</c:v>
                </c:pt>
                <c:pt idx="2503">
                  <c:v>98.177000000000007</c:v>
                </c:pt>
                <c:pt idx="2504">
                  <c:v>98.4</c:v>
                </c:pt>
                <c:pt idx="2505">
                  <c:v>98.18</c:v>
                </c:pt>
                <c:pt idx="2506">
                  <c:v>98.52</c:v>
                </c:pt>
                <c:pt idx="2507">
                  <c:v>98.096999999999994</c:v>
                </c:pt>
                <c:pt idx="2508">
                  <c:v>97.84</c:v>
                </c:pt>
                <c:pt idx="2509">
                  <c:v>98.254000000000005</c:v>
                </c:pt>
                <c:pt idx="2510">
                  <c:v>97.852000000000004</c:v>
                </c:pt>
                <c:pt idx="2511">
                  <c:v>98.167000000000002</c:v>
                </c:pt>
                <c:pt idx="2512">
                  <c:v>98.265000000000001</c:v>
                </c:pt>
                <c:pt idx="2513">
                  <c:v>98.218000000000004</c:v>
                </c:pt>
                <c:pt idx="2514">
                  <c:v>98.619</c:v>
                </c:pt>
                <c:pt idx="2515">
                  <c:v>97.715999999999994</c:v>
                </c:pt>
                <c:pt idx="2516">
                  <c:v>98.43</c:v>
                </c:pt>
                <c:pt idx="2517">
                  <c:v>98.224999999999994</c:v>
                </c:pt>
                <c:pt idx="2518">
                  <c:v>98.231999999999999</c:v>
                </c:pt>
                <c:pt idx="2519">
                  <c:v>97.813000000000002</c:v>
                </c:pt>
                <c:pt idx="2520">
                  <c:v>97.771000000000001</c:v>
                </c:pt>
                <c:pt idx="2521">
                  <c:v>97.771000000000001</c:v>
                </c:pt>
                <c:pt idx="2522">
                  <c:v>98.397000000000006</c:v>
                </c:pt>
                <c:pt idx="2523">
                  <c:v>98.141999999999996</c:v>
                </c:pt>
                <c:pt idx="2524">
                  <c:v>98.346999999999994</c:v>
                </c:pt>
                <c:pt idx="2525">
                  <c:v>97.768000000000001</c:v>
                </c:pt>
                <c:pt idx="2526">
                  <c:v>97.453999999999994</c:v>
                </c:pt>
                <c:pt idx="2527">
                  <c:v>97.787999999999997</c:v>
                </c:pt>
                <c:pt idx="2528">
                  <c:v>97.78</c:v>
                </c:pt>
                <c:pt idx="2529">
                  <c:v>97.531000000000006</c:v>
                </c:pt>
                <c:pt idx="2530">
                  <c:v>97.55</c:v>
                </c:pt>
                <c:pt idx="2531">
                  <c:v>97.302000000000007</c:v>
                </c:pt>
                <c:pt idx="2532">
                  <c:v>96.632999999999996</c:v>
                </c:pt>
                <c:pt idx="2533">
                  <c:v>96.873000000000005</c:v>
                </c:pt>
                <c:pt idx="2534">
                  <c:v>97.347999999999999</c:v>
                </c:pt>
                <c:pt idx="2535">
                  <c:v>97.644000000000005</c:v>
                </c:pt>
                <c:pt idx="2536">
                  <c:v>97.340999999999994</c:v>
                </c:pt>
                <c:pt idx="2537">
                  <c:v>97.263999999999996</c:v>
                </c:pt>
                <c:pt idx="2538">
                  <c:v>97.873000000000005</c:v>
                </c:pt>
                <c:pt idx="2539">
                  <c:v>98.552999999999997</c:v>
                </c:pt>
                <c:pt idx="2540">
                  <c:v>98.152000000000001</c:v>
                </c:pt>
                <c:pt idx="2541">
                  <c:v>97.906000000000006</c:v>
                </c:pt>
                <c:pt idx="2542">
                  <c:v>97.775000000000006</c:v>
                </c:pt>
                <c:pt idx="2543">
                  <c:v>97.706000000000003</c:v>
                </c:pt>
                <c:pt idx="2544">
                  <c:v>97.846000000000004</c:v>
                </c:pt>
                <c:pt idx="2545">
                  <c:v>97.722999999999999</c:v>
                </c:pt>
                <c:pt idx="2546">
                  <c:v>98.108000000000004</c:v>
                </c:pt>
                <c:pt idx="2547">
                  <c:v>98.578000000000003</c:v>
                </c:pt>
                <c:pt idx="2548">
                  <c:v>98.915000000000006</c:v>
                </c:pt>
                <c:pt idx="2549">
                  <c:v>99.537999999999997</c:v>
                </c:pt>
                <c:pt idx="2550">
                  <c:v>98.977999999999994</c:v>
                </c:pt>
                <c:pt idx="2551">
                  <c:v>99.269000000000005</c:v>
                </c:pt>
                <c:pt idx="2552">
                  <c:v>99.046999999999997</c:v>
                </c:pt>
                <c:pt idx="2553">
                  <c:v>98.793000000000006</c:v>
                </c:pt>
                <c:pt idx="2554">
                  <c:v>98.335999999999999</c:v>
                </c:pt>
                <c:pt idx="2555">
                  <c:v>98.433000000000007</c:v>
                </c:pt>
                <c:pt idx="2556">
                  <c:v>98.585999999999999</c:v>
                </c:pt>
                <c:pt idx="2557">
                  <c:v>98.933999999999997</c:v>
                </c:pt>
                <c:pt idx="2558">
                  <c:v>98.897000000000006</c:v>
                </c:pt>
                <c:pt idx="2559">
                  <c:v>98.936000000000007</c:v>
                </c:pt>
                <c:pt idx="2560">
                  <c:v>98.951999999999998</c:v>
                </c:pt>
                <c:pt idx="2561">
                  <c:v>98.783000000000001</c:v>
                </c:pt>
                <c:pt idx="2562">
                  <c:v>98.667000000000002</c:v>
                </c:pt>
                <c:pt idx="2563">
                  <c:v>99.22</c:v>
                </c:pt>
                <c:pt idx="2564">
                  <c:v>99.525999999999996</c:v>
                </c:pt>
                <c:pt idx="2565">
                  <c:v>99.804000000000002</c:v>
                </c:pt>
                <c:pt idx="2566">
                  <c:v>99.873000000000005</c:v>
                </c:pt>
                <c:pt idx="2567">
                  <c:v>100.224</c:v>
                </c:pt>
                <c:pt idx="2568">
                  <c:v>100.20399999999999</c:v>
                </c:pt>
                <c:pt idx="2569">
                  <c:v>99.733000000000004</c:v>
                </c:pt>
                <c:pt idx="2570">
                  <c:v>99.602999999999994</c:v>
                </c:pt>
                <c:pt idx="2571">
                  <c:v>99.588999999999999</c:v>
                </c:pt>
                <c:pt idx="2572">
                  <c:v>99.442999999999998</c:v>
                </c:pt>
                <c:pt idx="2573">
                  <c:v>99.495000000000005</c:v>
                </c:pt>
                <c:pt idx="2574">
                  <c:v>99.156000000000006</c:v>
                </c:pt>
                <c:pt idx="2575">
                  <c:v>99.299000000000007</c:v>
                </c:pt>
                <c:pt idx="2576">
                  <c:v>99.587999999999994</c:v>
                </c:pt>
                <c:pt idx="2577">
                  <c:v>99.55</c:v>
                </c:pt>
                <c:pt idx="2578">
                  <c:v>100.22799999999999</c:v>
                </c:pt>
                <c:pt idx="2579">
                  <c:v>100.158</c:v>
                </c:pt>
                <c:pt idx="2580">
                  <c:v>100.18</c:v>
                </c:pt>
                <c:pt idx="2581">
                  <c:v>100.142</c:v>
                </c:pt>
                <c:pt idx="2582">
                  <c:v>99.664000000000001</c:v>
                </c:pt>
                <c:pt idx="2583">
                  <c:v>99.594999999999999</c:v>
                </c:pt>
                <c:pt idx="2584">
                  <c:v>99.594999999999999</c:v>
                </c:pt>
                <c:pt idx="2585">
                  <c:v>99.459000000000003</c:v>
                </c:pt>
              </c:numCache>
            </c:numRef>
          </c:val>
          <c:smooth val="0"/>
          <c:extLst>
            <c:ext xmlns:c16="http://schemas.microsoft.com/office/drawing/2014/chart" uri="{C3380CC4-5D6E-409C-BE32-E72D297353CC}">
              <c16:uniqueId val="{00000000-0AE7-46A0-B62F-BABEF67926E5}"/>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48C3-4159-828B-A4EC45B360F2}"/>
            </c:ext>
          </c:extLst>
        </c:ser>
        <c:dLbls>
          <c:showLegendKey val="0"/>
          <c:showVal val="0"/>
          <c:showCatName val="0"/>
          <c:showSerName val="0"/>
          <c:showPercent val="0"/>
          <c:showBubbleSize val="0"/>
        </c:dLbls>
        <c:marker val="1"/>
        <c:smooth val="0"/>
        <c:axId val="140580992"/>
        <c:axId val="140580512"/>
      </c:lineChart>
      <c:dateAx>
        <c:axId val="1060997712"/>
        <c:scaling>
          <c:orientation val="minMax"/>
          <c:max val="46021"/>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384"/>
        <c:crosses val="autoZero"/>
        <c:auto val="1"/>
        <c:lblOffset val="100"/>
        <c:baseTimeUnit val="days"/>
        <c:majorUnit val="1"/>
        <c:majorTimeUnit val="years"/>
      </c:dateAx>
      <c:valAx>
        <c:axId val="1060997384"/>
        <c:scaling>
          <c:orientation val="minMax"/>
          <c:max val="115"/>
          <c:min val="8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Index</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712"/>
        <c:crosses val="autoZero"/>
        <c:crossBetween val="between"/>
      </c:valAx>
      <c:valAx>
        <c:axId val="140580512"/>
        <c:scaling>
          <c:orientation val="minMax"/>
          <c:max val="115"/>
          <c:min val="8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40580992"/>
        <c:crosses val="max"/>
        <c:crossBetween val="between"/>
      </c:valAx>
      <c:catAx>
        <c:axId val="140580992"/>
        <c:scaling>
          <c:orientation val="minMax"/>
        </c:scaling>
        <c:delete val="1"/>
        <c:axPos val="b"/>
        <c:majorTickMark val="out"/>
        <c:minorTickMark val="none"/>
        <c:tickLblPos val="nextTo"/>
        <c:crossAx val="140580512"/>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30210175854629"/>
          <c:y val="3.9059977888336095E-2"/>
          <c:w val="0.81026397169146813"/>
          <c:h val="0.86895194444444446"/>
        </c:manualLayout>
      </c:layout>
      <c:lineChart>
        <c:grouping val="standard"/>
        <c:varyColors val="0"/>
        <c:ser>
          <c:idx val="0"/>
          <c:order val="0"/>
          <c:tx>
            <c:strRef>
              <c:f>'1.5'!$B$7</c:f>
              <c:strCache>
                <c:ptCount val="1"/>
                <c:pt idx="0">
                  <c:v>Gold</c:v>
                </c:pt>
              </c:strCache>
            </c:strRef>
          </c:tx>
          <c:spPr>
            <a:ln w="22225" cap="rnd">
              <a:solidFill>
                <a:schemeClr val="accent1"/>
              </a:solidFill>
              <a:round/>
            </a:ln>
            <a:effectLst/>
          </c:spPr>
          <c:marker>
            <c:symbol val="none"/>
          </c:marker>
          <c:cat>
            <c:numRef>
              <c:f>'1.5'!$A$8:$A$2593</c:f>
              <c:numCache>
                <c:formatCode>m/d/yyyy</c:formatCode>
                <c:ptCount val="2586"/>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5'!$B$8:$B$2593</c:f>
              <c:numCache>
                <c:formatCode>0.00</c:formatCode>
                <c:ptCount val="2586"/>
                <c:pt idx="0">
                  <c:v>1062.3800000000001</c:v>
                </c:pt>
                <c:pt idx="1">
                  <c:v>1077.8399999999999</c:v>
                </c:pt>
                <c:pt idx="2">
                  <c:v>1077.8399999999999</c:v>
                </c:pt>
                <c:pt idx="3">
                  <c:v>1089.3499999999999</c:v>
                </c:pt>
                <c:pt idx="4">
                  <c:v>1104.1500000000001</c:v>
                </c:pt>
                <c:pt idx="5">
                  <c:v>1103.18</c:v>
                </c:pt>
                <c:pt idx="6">
                  <c:v>1101.28</c:v>
                </c:pt>
                <c:pt idx="7">
                  <c:v>1089.05</c:v>
                </c:pt>
                <c:pt idx="8">
                  <c:v>1090.18</c:v>
                </c:pt>
                <c:pt idx="9">
                  <c:v>1082.3399999999999</c:v>
                </c:pt>
                <c:pt idx="10">
                  <c:v>1090.1500000000001</c:v>
                </c:pt>
                <c:pt idx="11">
                  <c:v>1089.1500000000001</c:v>
                </c:pt>
                <c:pt idx="12">
                  <c:v>1086.1500000000001</c:v>
                </c:pt>
                <c:pt idx="13">
                  <c:v>1102.18</c:v>
                </c:pt>
                <c:pt idx="14">
                  <c:v>1093.94</c:v>
                </c:pt>
                <c:pt idx="15">
                  <c:v>1100.42</c:v>
                </c:pt>
                <c:pt idx="16">
                  <c:v>1105.55</c:v>
                </c:pt>
                <c:pt idx="17">
                  <c:v>1117.3800000000001</c:v>
                </c:pt>
                <c:pt idx="18">
                  <c:v>1115.94</c:v>
                </c:pt>
                <c:pt idx="19">
                  <c:v>1116.6500000000001</c:v>
                </c:pt>
                <c:pt idx="20">
                  <c:v>1117.1500000000001</c:v>
                </c:pt>
                <c:pt idx="21">
                  <c:v>1126.75</c:v>
                </c:pt>
                <c:pt idx="22">
                  <c:v>1126.97</c:v>
                </c:pt>
                <c:pt idx="23">
                  <c:v>1139.0999999999999</c:v>
                </c:pt>
                <c:pt idx="24">
                  <c:v>1153.99</c:v>
                </c:pt>
                <c:pt idx="25">
                  <c:v>1154.5</c:v>
                </c:pt>
                <c:pt idx="26">
                  <c:v>1197.44</c:v>
                </c:pt>
                <c:pt idx="27">
                  <c:v>1193.07</c:v>
                </c:pt>
                <c:pt idx="28">
                  <c:v>1191.74</c:v>
                </c:pt>
                <c:pt idx="29">
                  <c:v>1248.07</c:v>
                </c:pt>
                <c:pt idx="30">
                  <c:v>1233.78</c:v>
                </c:pt>
                <c:pt idx="31">
                  <c:v>1205.3800000000001</c:v>
                </c:pt>
                <c:pt idx="32">
                  <c:v>1215.4000000000001</c:v>
                </c:pt>
                <c:pt idx="33">
                  <c:v>1212.28</c:v>
                </c:pt>
                <c:pt idx="34">
                  <c:v>1217.3800000000001</c:v>
                </c:pt>
                <c:pt idx="35">
                  <c:v>1232.03</c:v>
                </c:pt>
                <c:pt idx="36">
                  <c:v>1209.78</c:v>
                </c:pt>
                <c:pt idx="37">
                  <c:v>1225.28</c:v>
                </c:pt>
                <c:pt idx="38">
                  <c:v>1248.4000000000001</c:v>
                </c:pt>
                <c:pt idx="39">
                  <c:v>1238.3</c:v>
                </c:pt>
                <c:pt idx="40">
                  <c:v>1215.57</c:v>
                </c:pt>
                <c:pt idx="41">
                  <c:v>1232.8800000000001</c:v>
                </c:pt>
                <c:pt idx="42">
                  <c:v>1233.3800000000001</c:v>
                </c:pt>
                <c:pt idx="43">
                  <c:v>1235.4000000000001</c:v>
                </c:pt>
                <c:pt idx="44">
                  <c:v>1256.44</c:v>
                </c:pt>
                <c:pt idx="45">
                  <c:v>1271.05</c:v>
                </c:pt>
                <c:pt idx="46">
                  <c:v>1267.8800000000001</c:v>
                </c:pt>
                <c:pt idx="47">
                  <c:v>1269.07</c:v>
                </c:pt>
                <c:pt idx="48">
                  <c:v>1256.8</c:v>
                </c:pt>
                <c:pt idx="49">
                  <c:v>1266.32</c:v>
                </c:pt>
                <c:pt idx="50">
                  <c:v>1258.28</c:v>
                </c:pt>
                <c:pt idx="51">
                  <c:v>1242.72</c:v>
                </c:pt>
                <c:pt idx="52">
                  <c:v>1232.47</c:v>
                </c:pt>
                <c:pt idx="53">
                  <c:v>1229.53</c:v>
                </c:pt>
                <c:pt idx="54">
                  <c:v>1263.4000000000001</c:v>
                </c:pt>
                <c:pt idx="55">
                  <c:v>1253.55</c:v>
                </c:pt>
                <c:pt idx="56">
                  <c:v>1246.0899999999999</c:v>
                </c:pt>
                <c:pt idx="57">
                  <c:v>1252.28</c:v>
                </c:pt>
                <c:pt idx="58">
                  <c:v>1223.3800000000001</c:v>
                </c:pt>
                <c:pt idx="59">
                  <c:v>1220.55</c:v>
                </c:pt>
                <c:pt idx="60">
                  <c:v>1220.55</c:v>
                </c:pt>
                <c:pt idx="61">
                  <c:v>1220.24</c:v>
                </c:pt>
                <c:pt idx="62">
                  <c:v>1226.28</c:v>
                </c:pt>
                <c:pt idx="63">
                  <c:v>1226.74</c:v>
                </c:pt>
                <c:pt idx="64">
                  <c:v>1234.3399999999999</c:v>
                </c:pt>
                <c:pt idx="65">
                  <c:v>1212.3800000000001</c:v>
                </c:pt>
                <c:pt idx="66">
                  <c:v>1218.55</c:v>
                </c:pt>
                <c:pt idx="67">
                  <c:v>1229.3399999999999</c:v>
                </c:pt>
                <c:pt idx="68">
                  <c:v>1222.22</c:v>
                </c:pt>
                <c:pt idx="69">
                  <c:v>1240.28</c:v>
                </c:pt>
                <c:pt idx="70">
                  <c:v>1241.57</c:v>
                </c:pt>
                <c:pt idx="71">
                  <c:v>1257.57</c:v>
                </c:pt>
                <c:pt idx="72">
                  <c:v>1254.3800000000001</c:v>
                </c:pt>
                <c:pt idx="73">
                  <c:v>1247.3800000000001</c:v>
                </c:pt>
                <c:pt idx="74">
                  <c:v>1230.8399999999999</c:v>
                </c:pt>
                <c:pt idx="75">
                  <c:v>1229.8800000000001</c:v>
                </c:pt>
                <c:pt idx="76">
                  <c:v>1234.99</c:v>
                </c:pt>
                <c:pt idx="77">
                  <c:v>1254.19</c:v>
                </c:pt>
                <c:pt idx="78">
                  <c:v>1254.82</c:v>
                </c:pt>
                <c:pt idx="79">
                  <c:v>1250.07</c:v>
                </c:pt>
                <c:pt idx="80">
                  <c:v>1241.5899999999999</c:v>
                </c:pt>
                <c:pt idx="81">
                  <c:v>1240.5999999999999</c:v>
                </c:pt>
                <c:pt idx="82">
                  <c:v>1241.6099999999999</c:v>
                </c:pt>
                <c:pt idx="83">
                  <c:v>1248.07</c:v>
                </c:pt>
                <c:pt idx="84">
                  <c:v>1260.69</c:v>
                </c:pt>
                <c:pt idx="85">
                  <c:v>1292.3399999999999</c:v>
                </c:pt>
                <c:pt idx="86">
                  <c:v>1294.3399999999999</c:v>
                </c:pt>
                <c:pt idx="87">
                  <c:v>1285.5</c:v>
                </c:pt>
                <c:pt idx="88">
                  <c:v>1281.8399999999999</c:v>
                </c:pt>
                <c:pt idx="89">
                  <c:v>1274.68</c:v>
                </c:pt>
                <c:pt idx="90">
                  <c:v>1290.3800000000001</c:v>
                </c:pt>
                <c:pt idx="91">
                  <c:v>1265.97</c:v>
                </c:pt>
                <c:pt idx="92">
                  <c:v>1261.18</c:v>
                </c:pt>
                <c:pt idx="93">
                  <c:v>1274.68</c:v>
                </c:pt>
                <c:pt idx="94">
                  <c:v>1267.68</c:v>
                </c:pt>
                <c:pt idx="95">
                  <c:v>1270.99</c:v>
                </c:pt>
                <c:pt idx="96">
                  <c:v>1275.4000000000001</c:v>
                </c:pt>
                <c:pt idx="97">
                  <c:v>1279.47</c:v>
                </c:pt>
                <c:pt idx="98">
                  <c:v>1271.28</c:v>
                </c:pt>
                <c:pt idx="99">
                  <c:v>1249.49</c:v>
                </c:pt>
                <c:pt idx="100">
                  <c:v>1252.68</c:v>
                </c:pt>
                <c:pt idx="101">
                  <c:v>1248.18</c:v>
                </c:pt>
                <c:pt idx="102">
                  <c:v>1234.6199999999999</c:v>
                </c:pt>
                <c:pt idx="103">
                  <c:v>1222.24</c:v>
                </c:pt>
                <c:pt idx="104">
                  <c:v>1222.8499999999999</c:v>
                </c:pt>
                <c:pt idx="105">
                  <c:v>1211.9000000000001</c:v>
                </c:pt>
                <c:pt idx="106">
                  <c:v>1206.44</c:v>
                </c:pt>
                <c:pt idx="107">
                  <c:v>1214.28</c:v>
                </c:pt>
                <c:pt idx="108">
                  <c:v>1210.07</c:v>
                </c:pt>
                <c:pt idx="109">
                  <c:v>1210.55</c:v>
                </c:pt>
                <c:pt idx="110">
                  <c:v>1239.8800000000001</c:v>
                </c:pt>
                <c:pt idx="111">
                  <c:v>1245.5999999999999</c:v>
                </c:pt>
                <c:pt idx="112">
                  <c:v>1241.3800000000001</c:v>
                </c:pt>
                <c:pt idx="113">
                  <c:v>1259.49</c:v>
                </c:pt>
                <c:pt idx="114">
                  <c:v>1269.6500000000001</c:v>
                </c:pt>
                <c:pt idx="115">
                  <c:v>1273.5899999999999</c:v>
                </c:pt>
                <c:pt idx="116">
                  <c:v>1282.07</c:v>
                </c:pt>
                <c:pt idx="117">
                  <c:v>1285.8800000000001</c:v>
                </c:pt>
                <c:pt idx="118">
                  <c:v>1283.3800000000001</c:v>
                </c:pt>
                <c:pt idx="119">
                  <c:v>1310.47</c:v>
                </c:pt>
                <c:pt idx="120">
                  <c:v>1287.05</c:v>
                </c:pt>
                <c:pt idx="121">
                  <c:v>1285.3800000000001</c:v>
                </c:pt>
                <c:pt idx="122">
                  <c:v>1270.55</c:v>
                </c:pt>
                <c:pt idx="123">
                  <c:v>1266.97</c:v>
                </c:pt>
                <c:pt idx="124">
                  <c:v>1263.69</c:v>
                </c:pt>
                <c:pt idx="125">
                  <c:v>1313.88</c:v>
                </c:pt>
                <c:pt idx="126">
                  <c:v>1323.62</c:v>
                </c:pt>
                <c:pt idx="127">
                  <c:v>1311.84</c:v>
                </c:pt>
                <c:pt idx="128">
                  <c:v>1323.38</c:v>
                </c:pt>
                <c:pt idx="129">
                  <c:v>1321.07</c:v>
                </c:pt>
                <c:pt idx="130">
                  <c:v>1335.97</c:v>
                </c:pt>
                <c:pt idx="131">
                  <c:v>1351.1</c:v>
                </c:pt>
                <c:pt idx="132">
                  <c:v>1345.34</c:v>
                </c:pt>
                <c:pt idx="133">
                  <c:v>1368.74</c:v>
                </c:pt>
                <c:pt idx="134">
                  <c:v>1356.83</c:v>
                </c:pt>
                <c:pt idx="135">
                  <c:v>1355.69</c:v>
                </c:pt>
                <c:pt idx="136">
                  <c:v>1359.57</c:v>
                </c:pt>
                <c:pt idx="137">
                  <c:v>1342.44</c:v>
                </c:pt>
                <c:pt idx="138">
                  <c:v>1340.28</c:v>
                </c:pt>
                <c:pt idx="139">
                  <c:v>1329.41</c:v>
                </c:pt>
                <c:pt idx="140">
                  <c:v>1327.57</c:v>
                </c:pt>
                <c:pt idx="141">
                  <c:v>1329.56</c:v>
                </c:pt>
                <c:pt idx="142">
                  <c:v>1330.74</c:v>
                </c:pt>
                <c:pt idx="143">
                  <c:v>1318.23</c:v>
                </c:pt>
                <c:pt idx="144">
                  <c:v>1322.53</c:v>
                </c:pt>
                <c:pt idx="145">
                  <c:v>1320.71</c:v>
                </c:pt>
                <c:pt idx="146">
                  <c:v>1317.78</c:v>
                </c:pt>
                <c:pt idx="147">
                  <c:v>1320.47</c:v>
                </c:pt>
                <c:pt idx="148">
                  <c:v>1328.07</c:v>
                </c:pt>
                <c:pt idx="149">
                  <c:v>1337.79</c:v>
                </c:pt>
                <c:pt idx="150">
                  <c:v>1349.09</c:v>
                </c:pt>
                <c:pt idx="151">
                  <c:v>1349.98</c:v>
                </c:pt>
                <c:pt idx="152">
                  <c:v>1367.38</c:v>
                </c:pt>
                <c:pt idx="153">
                  <c:v>1357.29</c:v>
                </c:pt>
                <c:pt idx="154">
                  <c:v>1363.4</c:v>
                </c:pt>
                <c:pt idx="155">
                  <c:v>1339.5</c:v>
                </c:pt>
                <c:pt idx="156">
                  <c:v>1335.57</c:v>
                </c:pt>
                <c:pt idx="157">
                  <c:v>1340.08</c:v>
                </c:pt>
                <c:pt idx="158">
                  <c:v>1344.7</c:v>
                </c:pt>
                <c:pt idx="159">
                  <c:v>1352.57</c:v>
                </c:pt>
                <c:pt idx="160">
                  <c:v>1353.43</c:v>
                </c:pt>
                <c:pt idx="161">
                  <c:v>1342.06</c:v>
                </c:pt>
                <c:pt idx="162">
                  <c:v>1348.07</c:v>
                </c:pt>
                <c:pt idx="163">
                  <c:v>1346.22</c:v>
                </c:pt>
                <c:pt idx="164">
                  <c:v>1349.8</c:v>
                </c:pt>
                <c:pt idx="165">
                  <c:v>1345.42</c:v>
                </c:pt>
                <c:pt idx="166">
                  <c:v>1338.71</c:v>
                </c:pt>
                <c:pt idx="167">
                  <c:v>1339.69</c:v>
                </c:pt>
                <c:pt idx="168">
                  <c:v>1327.49</c:v>
                </c:pt>
                <c:pt idx="169">
                  <c:v>1323.07</c:v>
                </c:pt>
                <c:pt idx="170">
                  <c:v>1334.07</c:v>
                </c:pt>
                <c:pt idx="171">
                  <c:v>1322.42</c:v>
                </c:pt>
                <c:pt idx="172">
                  <c:v>1318.11</c:v>
                </c:pt>
                <c:pt idx="173">
                  <c:v>1307.93</c:v>
                </c:pt>
                <c:pt idx="174">
                  <c:v>1312.72</c:v>
                </c:pt>
                <c:pt idx="175">
                  <c:v>1318.55</c:v>
                </c:pt>
                <c:pt idx="176">
                  <c:v>1326.67</c:v>
                </c:pt>
                <c:pt idx="177">
                  <c:v>1340.74</c:v>
                </c:pt>
                <c:pt idx="178">
                  <c:v>1344.94</c:v>
                </c:pt>
                <c:pt idx="179">
                  <c:v>1344.34</c:v>
                </c:pt>
                <c:pt idx="180">
                  <c:v>1333.94</c:v>
                </c:pt>
                <c:pt idx="181">
                  <c:v>1324.57</c:v>
                </c:pt>
                <c:pt idx="182">
                  <c:v>1324.95</c:v>
                </c:pt>
                <c:pt idx="183">
                  <c:v>1323.45</c:v>
                </c:pt>
                <c:pt idx="184">
                  <c:v>1319.88</c:v>
                </c:pt>
                <c:pt idx="185">
                  <c:v>1311.22</c:v>
                </c:pt>
                <c:pt idx="186">
                  <c:v>1313.41</c:v>
                </c:pt>
                <c:pt idx="187">
                  <c:v>1315.31</c:v>
                </c:pt>
                <c:pt idx="188">
                  <c:v>1325.9</c:v>
                </c:pt>
                <c:pt idx="189">
                  <c:v>1339.53</c:v>
                </c:pt>
                <c:pt idx="190">
                  <c:v>1339.71</c:v>
                </c:pt>
                <c:pt idx="191">
                  <c:v>1341.19</c:v>
                </c:pt>
                <c:pt idx="192">
                  <c:v>1327.15</c:v>
                </c:pt>
                <c:pt idx="193">
                  <c:v>1319.86</c:v>
                </c:pt>
                <c:pt idx="194">
                  <c:v>1317.4</c:v>
                </c:pt>
                <c:pt idx="195">
                  <c:v>1321.51</c:v>
                </c:pt>
                <c:pt idx="196">
                  <c:v>1311.74</c:v>
                </c:pt>
                <c:pt idx="197">
                  <c:v>1283.52</c:v>
                </c:pt>
                <c:pt idx="198">
                  <c:v>1269.72</c:v>
                </c:pt>
                <c:pt idx="199">
                  <c:v>1251.44</c:v>
                </c:pt>
                <c:pt idx="200">
                  <c:v>1253.3599999999999</c:v>
                </c:pt>
                <c:pt idx="201">
                  <c:v>1259.81</c:v>
                </c:pt>
                <c:pt idx="202">
                  <c:v>1256.73</c:v>
                </c:pt>
                <c:pt idx="203">
                  <c:v>1251.9100000000001</c:v>
                </c:pt>
                <c:pt idx="204">
                  <c:v>1257.76</c:v>
                </c:pt>
                <c:pt idx="205">
                  <c:v>1253.45</c:v>
                </c:pt>
                <c:pt idx="206">
                  <c:v>1256.6600000000001</c:v>
                </c:pt>
                <c:pt idx="207">
                  <c:v>1261.74</c:v>
                </c:pt>
                <c:pt idx="208">
                  <c:v>1272.1500000000001</c:v>
                </c:pt>
                <c:pt idx="209">
                  <c:v>1266.51</c:v>
                </c:pt>
                <c:pt idx="210">
                  <c:v>1266.05</c:v>
                </c:pt>
                <c:pt idx="211">
                  <c:v>1261.5899999999999</c:v>
                </c:pt>
                <c:pt idx="212">
                  <c:v>1272.55</c:v>
                </c:pt>
                <c:pt idx="213">
                  <c:v>1268.58</c:v>
                </c:pt>
                <c:pt idx="214">
                  <c:v>1268.47</c:v>
                </c:pt>
                <c:pt idx="215">
                  <c:v>1270.03</c:v>
                </c:pt>
                <c:pt idx="216">
                  <c:v>1273.8800000000001</c:v>
                </c:pt>
                <c:pt idx="217">
                  <c:v>1288.8</c:v>
                </c:pt>
                <c:pt idx="218">
                  <c:v>1304.9100000000001</c:v>
                </c:pt>
                <c:pt idx="219">
                  <c:v>1298.72</c:v>
                </c:pt>
                <c:pt idx="220">
                  <c:v>1303.82</c:v>
                </c:pt>
                <c:pt idx="221">
                  <c:v>1280.9000000000001</c:v>
                </c:pt>
                <c:pt idx="222">
                  <c:v>1281.0899999999999</c:v>
                </c:pt>
                <c:pt idx="223">
                  <c:v>1288.9000000000001</c:v>
                </c:pt>
                <c:pt idx="224">
                  <c:v>1265.3800000000001</c:v>
                </c:pt>
                <c:pt idx="225">
                  <c:v>1228.5</c:v>
                </c:pt>
                <c:pt idx="226">
                  <c:v>1215.6300000000001</c:v>
                </c:pt>
                <c:pt idx="227">
                  <c:v>1225.29</c:v>
                </c:pt>
                <c:pt idx="228">
                  <c:v>1225.9100000000001</c:v>
                </c:pt>
                <c:pt idx="229">
                  <c:v>1228</c:v>
                </c:pt>
                <c:pt idx="230">
                  <c:v>1207.53</c:v>
                </c:pt>
                <c:pt idx="231">
                  <c:v>1213.97</c:v>
                </c:pt>
                <c:pt idx="232">
                  <c:v>1209.69</c:v>
                </c:pt>
                <c:pt idx="233">
                  <c:v>1187.31</c:v>
                </c:pt>
                <c:pt idx="234">
                  <c:v>1186.05</c:v>
                </c:pt>
                <c:pt idx="235">
                  <c:v>1184.53</c:v>
                </c:pt>
                <c:pt idx="236">
                  <c:v>1191.8699999999999</c:v>
                </c:pt>
                <c:pt idx="237">
                  <c:v>1185.8800000000001</c:v>
                </c:pt>
                <c:pt idx="238">
                  <c:v>1173.76</c:v>
                </c:pt>
                <c:pt idx="239">
                  <c:v>1167.8900000000001</c:v>
                </c:pt>
                <c:pt idx="240">
                  <c:v>1175</c:v>
                </c:pt>
                <c:pt idx="241">
                  <c:v>1163.8800000000001</c:v>
                </c:pt>
                <c:pt idx="242">
                  <c:v>1171.23</c:v>
                </c:pt>
                <c:pt idx="243">
                  <c:v>1176.94</c:v>
                </c:pt>
                <c:pt idx="244">
                  <c:v>1170.52</c:v>
                </c:pt>
                <c:pt idx="245">
                  <c:v>1162.9000000000001</c:v>
                </c:pt>
                <c:pt idx="246">
                  <c:v>1159.52</c:v>
                </c:pt>
                <c:pt idx="247">
                  <c:v>1159.75</c:v>
                </c:pt>
                <c:pt idx="248">
                  <c:v>1163.43</c:v>
                </c:pt>
                <c:pt idx="249">
                  <c:v>1126.52</c:v>
                </c:pt>
                <c:pt idx="250">
                  <c:v>1131.56</c:v>
                </c:pt>
                <c:pt idx="251">
                  <c:v>1139.6600000000001</c:v>
                </c:pt>
                <c:pt idx="252">
                  <c:v>1127.47</c:v>
                </c:pt>
                <c:pt idx="253">
                  <c:v>1131.8599999999999</c:v>
                </c:pt>
                <c:pt idx="254">
                  <c:v>1132.5</c:v>
                </c:pt>
                <c:pt idx="255">
                  <c:v>1133.5</c:v>
                </c:pt>
                <c:pt idx="256">
                  <c:v>1133.5</c:v>
                </c:pt>
                <c:pt idx="257">
                  <c:v>1136.73</c:v>
                </c:pt>
                <c:pt idx="258">
                  <c:v>1139.03</c:v>
                </c:pt>
                <c:pt idx="259">
                  <c:v>1146.5899999999999</c:v>
                </c:pt>
                <c:pt idx="260">
                  <c:v>1157.49</c:v>
                </c:pt>
                <c:pt idx="261">
                  <c:v>1157.49</c:v>
                </c:pt>
                <c:pt idx="262">
                  <c:v>1156.1099999999999</c:v>
                </c:pt>
                <c:pt idx="263">
                  <c:v>1164.57</c:v>
                </c:pt>
                <c:pt idx="264">
                  <c:v>1183.56</c:v>
                </c:pt>
                <c:pt idx="265">
                  <c:v>1174.3499999999999</c:v>
                </c:pt>
                <c:pt idx="266">
                  <c:v>1179.8399999999999</c:v>
                </c:pt>
                <c:pt idx="267">
                  <c:v>1188.08</c:v>
                </c:pt>
                <c:pt idx="268">
                  <c:v>1179.73</c:v>
                </c:pt>
                <c:pt idx="269">
                  <c:v>1203.6300000000001</c:v>
                </c:pt>
                <c:pt idx="270">
                  <c:v>1194.8</c:v>
                </c:pt>
                <c:pt idx="271">
                  <c:v>1202.46</c:v>
                </c:pt>
                <c:pt idx="272">
                  <c:v>1215.3</c:v>
                </c:pt>
                <c:pt idx="273">
                  <c:v>1215.48</c:v>
                </c:pt>
                <c:pt idx="274">
                  <c:v>1201.54</c:v>
                </c:pt>
                <c:pt idx="275">
                  <c:v>1202.07</c:v>
                </c:pt>
                <c:pt idx="276">
                  <c:v>1216.3900000000001</c:v>
                </c:pt>
                <c:pt idx="277">
                  <c:v>1213.23</c:v>
                </c:pt>
                <c:pt idx="278">
                  <c:v>1197.3399999999999</c:v>
                </c:pt>
                <c:pt idx="279">
                  <c:v>1187.1300000000001</c:v>
                </c:pt>
                <c:pt idx="280">
                  <c:v>1188.74</c:v>
                </c:pt>
                <c:pt idx="281">
                  <c:v>1196.19</c:v>
                </c:pt>
                <c:pt idx="282">
                  <c:v>1211.49</c:v>
                </c:pt>
                <c:pt idx="283">
                  <c:v>1202.92</c:v>
                </c:pt>
                <c:pt idx="284">
                  <c:v>1217.06</c:v>
                </c:pt>
                <c:pt idx="285">
                  <c:v>1217.97</c:v>
                </c:pt>
                <c:pt idx="286">
                  <c:v>1228.9000000000001</c:v>
                </c:pt>
                <c:pt idx="287">
                  <c:v>1234.01</c:v>
                </c:pt>
                <c:pt idx="288">
                  <c:v>1241.19</c:v>
                </c:pt>
                <c:pt idx="289">
                  <c:v>1234.82</c:v>
                </c:pt>
                <c:pt idx="290">
                  <c:v>1231.31</c:v>
                </c:pt>
                <c:pt idx="291">
                  <c:v>1223.19</c:v>
                </c:pt>
                <c:pt idx="292">
                  <c:v>1226.18</c:v>
                </c:pt>
                <c:pt idx="293">
                  <c:v>1227.3900000000001</c:v>
                </c:pt>
                <c:pt idx="294">
                  <c:v>1242.19</c:v>
                </c:pt>
                <c:pt idx="295">
                  <c:v>1237.68</c:v>
                </c:pt>
                <c:pt idx="296">
                  <c:v>1237.74</c:v>
                </c:pt>
                <c:pt idx="297">
                  <c:v>1234.68</c:v>
                </c:pt>
                <c:pt idx="298">
                  <c:v>1233.57</c:v>
                </c:pt>
                <c:pt idx="299">
                  <c:v>1249.23</c:v>
                </c:pt>
                <c:pt idx="300">
                  <c:v>1255.3399999999999</c:v>
                </c:pt>
                <c:pt idx="301">
                  <c:v>1262.24</c:v>
                </c:pt>
                <c:pt idx="302">
                  <c:v>1256.6400000000001</c:v>
                </c:pt>
                <c:pt idx="303">
                  <c:v>1245.18</c:v>
                </c:pt>
                <c:pt idx="304">
                  <c:v>1241.78</c:v>
                </c:pt>
                <c:pt idx="305">
                  <c:v>1224.99</c:v>
                </c:pt>
                <c:pt idx="306">
                  <c:v>1227.48</c:v>
                </c:pt>
                <c:pt idx="307">
                  <c:v>1218.9000000000001</c:v>
                </c:pt>
                <c:pt idx="308">
                  <c:v>1208.0899999999999</c:v>
                </c:pt>
                <c:pt idx="309">
                  <c:v>1202.5899999999999</c:v>
                </c:pt>
                <c:pt idx="310">
                  <c:v>1200.3</c:v>
                </c:pt>
                <c:pt idx="311">
                  <c:v>1205.47</c:v>
                </c:pt>
                <c:pt idx="312">
                  <c:v>1205.5999999999999</c:v>
                </c:pt>
                <c:pt idx="313">
                  <c:v>1200.04</c:v>
                </c:pt>
                <c:pt idx="314">
                  <c:v>1229.1500000000001</c:v>
                </c:pt>
                <c:pt idx="315">
                  <c:v>1229.3800000000001</c:v>
                </c:pt>
                <c:pt idx="316">
                  <c:v>1234.1600000000001</c:v>
                </c:pt>
                <c:pt idx="317">
                  <c:v>1243.28</c:v>
                </c:pt>
                <c:pt idx="318">
                  <c:v>1249.08</c:v>
                </c:pt>
                <c:pt idx="319">
                  <c:v>1243.82</c:v>
                </c:pt>
                <c:pt idx="320">
                  <c:v>1248.5899999999999</c:v>
                </c:pt>
                <c:pt idx="321">
                  <c:v>1255.8399999999999</c:v>
                </c:pt>
                <c:pt idx="322">
                  <c:v>1255.28</c:v>
                </c:pt>
                <c:pt idx="323">
                  <c:v>1252.4100000000001</c:v>
                </c:pt>
                <c:pt idx="324">
                  <c:v>1249.81</c:v>
                </c:pt>
                <c:pt idx="325">
                  <c:v>1247.25</c:v>
                </c:pt>
                <c:pt idx="326">
                  <c:v>1253.4000000000001</c:v>
                </c:pt>
                <c:pt idx="327">
                  <c:v>1256.81</c:v>
                </c:pt>
                <c:pt idx="328">
                  <c:v>1248.05</c:v>
                </c:pt>
                <c:pt idx="329">
                  <c:v>1252.07</c:v>
                </c:pt>
                <c:pt idx="330">
                  <c:v>1265.7</c:v>
                </c:pt>
                <c:pt idx="331">
                  <c:v>1251.9100000000001</c:v>
                </c:pt>
                <c:pt idx="332">
                  <c:v>1272.17</c:v>
                </c:pt>
                <c:pt idx="333">
                  <c:v>1275.3800000000001</c:v>
                </c:pt>
                <c:pt idx="334">
                  <c:v>1285.5899999999999</c:v>
                </c:pt>
                <c:pt idx="335">
                  <c:v>1285.5899999999999</c:v>
                </c:pt>
                <c:pt idx="336">
                  <c:v>1290.8699999999999</c:v>
                </c:pt>
                <c:pt idx="337">
                  <c:v>1287.53</c:v>
                </c:pt>
                <c:pt idx="338">
                  <c:v>1280.8</c:v>
                </c:pt>
                <c:pt idx="339">
                  <c:v>1282.53</c:v>
                </c:pt>
                <c:pt idx="340">
                  <c:v>1285.8900000000001</c:v>
                </c:pt>
                <c:pt idx="341">
                  <c:v>1273.57</c:v>
                </c:pt>
                <c:pt idx="342">
                  <c:v>1268.07</c:v>
                </c:pt>
                <c:pt idx="343">
                  <c:v>1264.28</c:v>
                </c:pt>
                <c:pt idx="344">
                  <c:v>1265.22</c:v>
                </c:pt>
                <c:pt idx="345">
                  <c:v>1267.8599999999999</c:v>
                </c:pt>
                <c:pt idx="346">
                  <c:v>1263.1500000000001</c:v>
                </c:pt>
                <c:pt idx="347">
                  <c:v>1254.6199999999999</c:v>
                </c:pt>
                <c:pt idx="348">
                  <c:v>1249.04</c:v>
                </c:pt>
                <c:pt idx="349">
                  <c:v>1229.69</c:v>
                </c:pt>
                <c:pt idx="350">
                  <c:v>1227.71</c:v>
                </c:pt>
                <c:pt idx="351">
                  <c:v>1228.74</c:v>
                </c:pt>
                <c:pt idx="352">
                  <c:v>1217.79</c:v>
                </c:pt>
                <c:pt idx="353">
                  <c:v>1221.19</c:v>
                </c:pt>
                <c:pt idx="354">
                  <c:v>1224.45</c:v>
                </c:pt>
                <c:pt idx="355">
                  <c:v>1229.69</c:v>
                </c:pt>
                <c:pt idx="356">
                  <c:v>1234.2</c:v>
                </c:pt>
                <c:pt idx="357">
                  <c:v>1237.44</c:v>
                </c:pt>
                <c:pt idx="358">
                  <c:v>1257.9000000000001</c:v>
                </c:pt>
                <c:pt idx="359">
                  <c:v>1253.8</c:v>
                </c:pt>
                <c:pt idx="360">
                  <c:v>1253.47</c:v>
                </c:pt>
                <c:pt idx="361">
                  <c:v>1260.24</c:v>
                </c:pt>
                <c:pt idx="362">
                  <c:v>1260.28</c:v>
                </c:pt>
                <c:pt idx="363">
                  <c:v>1253.26</c:v>
                </c:pt>
                <c:pt idx="364">
                  <c:v>1256.49</c:v>
                </c:pt>
                <c:pt idx="365">
                  <c:v>1267.52</c:v>
                </c:pt>
                <c:pt idx="366">
                  <c:v>1267.45</c:v>
                </c:pt>
                <c:pt idx="367">
                  <c:v>1262.54</c:v>
                </c:pt>
                <c:pt idx="368">
                  <c:v>1267.97</c:v>
                </c:pt>
                <c:pt idx="369">
                  <c:v>1263.99</c:v>
                </c:pt>
                <c:pt idx="370">
                  <c:v>1278.28</c:v>
                </c:pt>
                <c:pt idx="371">
                  <c:v>1280.69</c:v>
                </c:pt>
                <c:pt idx="372">
                  <c:v>1295.28</c:v>
                </c:pt>
                <c:pt idx="373">
                  <c:v>1293.47</c:v>
                </c:pt>
                <c:pt idx="374">
                  <c:v>1276.28</c:v>
                </c:pt>
                <c:pt idx="375">
                  <c:v>1266.31</c:v>
                </c:pt>
                <c:pt idx="376">
                  <c:v>1265.58</c:v>
                </c:pt>
                <c:pt idx="377">
                  <c:v>1263.72</c:v>
                </c:pt>
                <c:pt idx="378">
                  <c:v>1276.55</c:v>
                </c:pt>
                <c:pt idx="379">
                  <c:v>1254.78</c:v>
                </c:pt>
                <c:pt idx="380">
                  <c:v>1255.5899999999999</c:v>
                </c:pt>
                <c:pt idx="381">
                  <c:v>1248.82</c:v>
                </c:pt>
                <c:pt idx="382">
                  <c:v>1242.8399999999999</c:v>
                </c:pt>
                <c:pt idx="383">
                  <c:v>1246.4000000000001</c:v>
                </c:pt>
                <c:pt idx="384">
                  <c:v>1250.8599999999999</c:v>
                </c:pt>
                <c:pt idx="385">
                  <c:v>1256.3699999999999</c:v>
                </c:pt>
                <c:pt idx="386">
                  <c:v>1244.72</c:v>
                </c:pt>
                <c:pt idx="387">
                  <c:v>1247.4100000000001</c:v>
                </c:pt>
                <c:pt idx="388">
                  <c:v>1250.19</c:v>
                </c:pt>
                <c:pt idx="389">
                  <c:v>1243.92</c:v>
                </c:pt>
                <c:pt idx="390">
                  <c:v>1243.47</c:v>
                </c:pt>
                <c:pt idx="391">
                  <c:v>1222.73</c:v>
                </c:pt>
                <c:pt idx="392">
                  <c:v>1223.23</c:v>
                </c:pt>
                <c:pt idx="393">
                  <c:v>1221.69</c:v>
                </c:pt>
                <c:pt idx="394">
                  <c:v>1223.56</c:v>
                </c:pt>
                <c:pt idx="395">
                  <c:v>1210.29</c:v>
                </c:pt>
                <c:pt idx="396">
                  <c:v>1212.9000000000001</c:v>
                </c:pt>
                <c:pt idx="397">
                  <c:v>1210.74</c:v>
                </c:pt>
                <c:pt idx="398">
                  <c:v>1221.8900000000001</c:v>
                </c:pt>
                <c:pt idx="399">
                  <c:v>1218.07</c:v>
                </c:pt>
                <c:pt idx="400">
                  <c:v>1227.67</c:v>
                </c:pt>
                <c:pt idx="401">
                  <c:v>1233.6500000000001</c:v>
                </c:pt>
                <c:pt idx="402">
                  <c:v>1242.01</c:v>
                </c:pt>
                <c:pt idx="403">
                  <c:v>1242.22</c:v>
                </c:pt>
                <c:pt idx="404">
                  <c:v>1246.0899999999999</c:v>
                </c:pt>
                <c:pt idx="405">
                  <c:v>1251.6600000000001</c:v>
                </c:pt>
                <c:pt idx="406">
                  <c:v>1255.77</c:v>
                </c:pt>
                <c:pt idx="407">
                  <c:v>1250.58</c:v>
                </c:pt>
                <c:pt idx="408">
                  <c:v>1248.2</c:v>
                </c:pt>
                <c:pt idx="409">
                  <c:v>1259.3599999999999</c:v>
                </c:pt>
                <c:pt idx="410">
                  <c:v>1267.82</c:v>
                </c:pt>
                <c:pt idx="411">
                  <c:v>1268.8499999999999</c:v>
                </c:pt>
                <c:pt idx="412">
                  <c:v>1272.47</c:v>
                </c:pt>
                <c:pt idx="413">
                  <c:v>1270.23</c:v>
                </c:pt>
                <c:pt idx="414">
                  <c:v>1268.94</c:v>
                </c:pt>
                <c:pt idx="415">
                  <c:v>1257.75</c:v>
                </c:pt>
                <c:pt idx="416">
                  <c:v>1258.57</c:v>
                </c:pt>
                <c:pt idx="417">
                  <c:v>1254.3800000000001</c:v>
                </c:pt>
                <c:pt idx="418">
                  <c:v>1272.8499999999999</c:v>
                </c:pt>
                <c:pt idx="419">
                  <c:v>1285.7</c:v>
                </c:pt>
                <c:pt idx="420">
                  <c:v>1287.3800000000001</c:v>
                </c:pt>
                <c:pt idx="421">
                  <c:v>1284.33</c:v>
                </c:pt>
                <c:pt idx="422">
                  <c:v>1271.19</c:v>
                </c:pt>
                <c:pt idx="423">
                  <c:v>1274.26</c:v>
                </c:pt>
                <c:pt idx="424">
                  <c:v>1284.53</c:v>
                </c:pt>
                <c:pt idx="425">
                  <c:v>1295.8</c:v>
                </c:pt>
                <c:pt idx="426">
                  <c:v>1291.7</c:v>
                </c:pt>
                <c:pt idx="427">
                  <c:v>1287.32</c:v>
                </c:pt>
                <c:pt idx="428">
                  <c:v>1289.3</c:v>
                </c:pt>
                <c:pt idx="429">
                  <c:v>1287.3399999999999</c:v>
                </c:pt>
                <c:pt idx="430">
                  <c:v>1292.94</c:v>
                </c:pt>
                <c:pt idx="431">
                  <c:v>1307.24</c:v>
                </c:pt>
                <c:pt idx="432">
                  <c:v>1317.06</c:v>
                </c:pt>
                <c:pt idx="433">
                  <c:v>1308.73</c:v>
                </c:pt>
                <c:pt idx="434">
                  <c:v>1316.02</c:v>
                </c:pt>
                <c:pt idx="435">
                  <c:v>1321.86</c:v>
                </c:pt>
                <c:pt idx="436">
                  <c:v>1335.69</c:v>
                </c:pt>
                <c:pt idx="437">
                  <c:v>1336.54</c:v>
                </c:pt>
                <c:pt idx="438">
                  <c:v>1340.82</c:v>
                </c:pt>
                <c:pt idx="439">
                  <c:v>1347.38</c:v>
                </c:pt>
                <c:pt idx="440">
                  <c:v>1345.93</c:v>
                </c:pt>
                <c:pt idx="441">
                  <c:v>1335.27</c:v>
                </c:pt>
                <c:pt idx="442">
                  <c:v>1326.59</c:v>
                </c:pt>
                <c:pt idx="443">
                  <c:v>1323.07</c:v>
                </c:pt>
                <c:pt idx="444">
                  <c:v>1325.17</c:v>
                </c:pt>
                <c:pt idx="445">
                  <c:v>1322.07</c:v>
                </c:pt>
                <c:pt idx="446">
                  <c:v>1309.22</c:v>
                </c:pt>
                <c:pt idx="447">
                  <c:v>1308.6400000000001</c:v>
                </c:pt>
                <c:pt idx="448">
                  <c:v>1312.78</c:v>
                </c:pt>
                <c:pt idx="449">
                  <c:v>1291.75</c:v>
                </c:pt>
                <c:pt idx="450">
                  <c:v>1296.03</c:v>
                </c:pt>
                <c:pt idx="451">
                  <c:v>1305.1300000000001</c:v>
                </c:pt>
                <c:pt idx="452">
                  <c:v>1301.27</c:v>
                </c:pt>
                <c:pt idx="453">
                  <c:v>1287.68</c:v>
                </c:pt>
                <c:pt idx="454">
                  <c:v>1285.0999999999999</c:v>
                </c:pt>
                <c:pt idx="455">
                  <c:v>1283.83</c:v>
                </c:pt>
                <c:pt idx="456">
                  <c:v>1273.71</c:v>
                </c:pt>
                <c:pt idx="457">
                  <c:v>1274.1600000000001</c:v>
                </c:pt>
                <c:pt idx="458">
                  <c:v>1274.8800000000001</c:v>
                </c:pt>
                <c:pt idx="459">
                  <c:v>1273.46</c:v>
                </c:pt>
                <c:pt idx="460">
                  <c:v>1271.67</c:v>
                </c:pt>
                <c:pt idx="461">
                  <c:v>1281.8599999999999</c:v>
                </c:pt>
                <c:pt idx="462">
                  <c:v>1292.8800000000001</c:v>
                </c:pt>
                <c:pt idx="463">
                  <c:v>1288.57</c:v>
                </c:pt>
                <c:pt idx="464">
                  <c:v>1292.9100000000001</c:v>
                </c:pt>
                <c:pt idx="465">
                  <c:v>1299.57</c:v>
                </c:pt>
                <c:pt idx="466">
                  <c:v>1303.8</c:v>
                </c:pt>
                <c:pt idx="467">
                  <c:v>1282.57</c:v>
                </c:pt>
                <c:pt idx="468">
                  <c:v>1280.47</c:v>
                </c:pt>
                <c:pt idx="469">
                  <c:v>1288.49</c:v>
                </c:pt>
                <c:pt idx="470">
                  <c:v>1282.44</c:v>
                </c:pt>
                <c:pt idx="471">
                  <c:v>1274.8900000000001</c:v>
                </c:pt>
                <c:pt idx="472">
                  <c:v>1275.03</c:v>
                </c:pt>
                <c:pt idx="473">
                  <c:v>1276.4000000000001</c:v>
                </c:pt>
                <c:pt idx="474">
                  <c:v>1272.57</c:v>
                </c:pt>
                <c:pt idx="475">
                  <c:v>1269.69</c:v>
                </c:pt>
                <c:pt idx="476">
                  <c:v>1276.03</c:v>
                </c:pt>
                <c:pt idx="477">
                  <c:v>1269.46</c:v>
                </c:pt>
                <c:pt idx="478">
                  <c:v>1276.71</c:v>
                </c:pt>
                <c:pt idx="479">
                  <c:v>1276.47</c:v>
                </c:pt>
                <c:pt idx="480">
                  <c:v>1267.8</c:v>
                </c:pt>
                <c:pt idx="481">
                  <c:v>1273.8499999999999</c:v>
                </c:pt>
                <c:pt idx="482">
                  <c:v>1274.45</c:v>
                </c:pt>
                <c:pt idx="483">
                  <c:v>1285.17</c:v>
                </c:pt>
                <c:pt idx="484">
                  <c:v>1284.1099999999999</c:v>
                </c:pt>
                <c:pt idx="485">
                  <c:v>1276.33</c:v>
                </c:pt>
                <c:pt idx="486">
                  <c:v>1279.04</c:v>
                </c:pt>
                <c:pt idx="487">
                  <c:v>1279.27</c:v>
                </c:pt>
                <c:pt idx="488">
                  <c:v>1278.6300000000001</c:v>
                </c:pt>
                <c:pt idx="489">
                  <c:v>1280.3</c:v>
                </c:pt>
                <c:pt idx="490">
                  <c:v>1287.7</c:v>
                </c:pt>
                <c:pt idx="491">
                  <c:v>1285.6500000000001</c:v>
                </c:pt>
                <c:pt idx="492">
                  <c:v>1282.48</c:v>
                </c:pt>
                <c:pt idx="493">
                  <c:v>1289.44</c:v>
                </c:pt>
                <c:pt idx="494">
                  <c:v>1291.0899999999999</c:v>
                </c:pt>
                <c:pt idx="495">
                  <c:v>1288.83</c:v>
                </c:pt>
                <c:pt idx="496">
                  <c:v>1296.17</c:v>
                </c:pt>
                <c:pt idx="497">
                  <c:v>1294.3499999999999</c:v>
                </c:pt>
                <c:pt idx="498">
                  <c:v>1284.1199999999999</c:v>
                </c:pt>
                <c:pt idx="499">
                  <c:v>1279.1300000000001</c:v>
                </c:pt>
                <c:pt idx="500">
                  <c:v>1282.96</c:v>
                </c:pt>
                <c:pt idx="501">
                  <c:v>1274.97</c:v>
                </c:pt>
                <c:pt idx="502">
                  <c:v>1263.72</c:v>
                </c:pt>
                <c:pt idx="503">
                  <c:v>1263.27</c:v>
                </c:pt>
                <c:pt idx="504">
                  <c:v>1254.2</c:v>
                </c:pt>
                <c:pt idx="505">
                  <c:v>1248.06</c:v>
                </c:pt>
                <c:pt idx="506">
                  <c:v>1247.77</c:v>
                </c:pt>
                <c:pt idx="507">
                  <c:v>1237.6500000000001</c:v>
                </c:pt>
                <c:pt idx="508">
                  <c:v>1247.3800000000001</c:v>
                </c:pt>
                <c:pt idx="509">
                  <c:v>1253.0899999999999</c:v>
                </c:pt>
                <c:pt idx="510">
                  <c:v>1254.69</c:v>
                </c:pt>
                <c:pt idx="511">
                  <c:v>1262.94</c:v>
                </c:pt>
                <c:pt idx="512">
                  <c:v>1260.3599999999999</c:v>
                </c:pt>
                <c:pt idx="513">
                  <c:v>1264.69</c:v>
                </c:pt>
                <c:pt idx="514">
                  <c:v>1265.9000000000001</c:v>
                </c:pt>
                <c:pt idx="515">
                  <c:v>1274.29</c:v>
                </c:pt>
                <c:pt idx="516">
                  <c:v>1274.29</c:v>
                </c:pt>
                <c:pt idx="517">
                  <c:v>1282.51</c:v>
                </c:pt>
                <c:pt idx="518">
                  <c:v>1286.08</c:v>
                </c:pt>
                <c:pt idx="519">
                  <c:v>1294.0899999999999</c:v>
                </c:pt>
                <c:pt idx="520">
                  <c:v>1303.46</c:v>
                </c:pt>
                <c:pt idx="521">
                  <c:v>1303.46</c:v>
                </c:pt>
                <c:pt idx="522">
                  <c:v>1313.1</c:v>
                </c:pt>
                <c:pt idx="523">
                  <c:v>1316.26</c:v>
                </c:pt>
                <c:pt idx="524">
                  <c:v>1317.88</c:v>
                </c:pt>
                <c:pt idx="525">
                  <c:v>1319.36</c:v>
                </c:pt>
                <c:pt idx="526">
                  <c:v>1318.87</c:v>
                </c:pt>
                <c:pt idx="527">
                  <c:v>1311.35</c:v>
                </c:pt>
                <c:pt idx="528">
                  <c:v>1318.91</c:v>
                </c:pt>
                <c:pt idx="529">
                  <c:v>1321.05</c:v>
                </c:pt>
                <c:pt idx="530">
                  <c:v>1331.02</c:v>
                </c:pt>
                <c:pt idx="531">
                  <c:v>1340.92</c:v>
                </c:pt>
                <c:pt idx="532">
                  <c:v>1335.11</c:v>
                </c:pt>
                <c:pt idx="533">
                  <c:v>1335.69</c:v>
                </c:pt>
                <c:pt idx="534">
                  <c:v>1329.41</c:v>
                </c:pt>
                <c:pt idx="535">
                  <c:v>1333.45</c:v>
                </c:pt>
                <c:pt idx="536">
                  <c:v>1333.88</c:v>
                </c:pt>
                <c:pt idx="537">
                  <c:v>1337.31</c:v>
                </c:pt>
                <c:pt idx="538">
                  <c:v>1352.7</c:v>
                </c:pt>
                <c:pt idx="539">
                  <c:v>1359.26</c:v>
                </c:pt>
                <c:pt idx="540">
                  <c:v>1352.59</c:v>
                </c:pt>
                <c:pt idx="541">
                  <c:v>1338.4</c:v>
                </c:pt>
                <c:pt idx="542">
                  <c:v>1340.35</c:v>
                </c:pt>
                <c:pt idx="543">
                  <c:v>1341.67</c:v>
                </c:pt>
                <c:pt idx="544">
                  <c:v>1342.98</c:v>
                </c:pt>
                <c:pt idx="545">
                  <c:v>1330.58</c:v>
                </c:pt>
                <c:pt idx="546">
                  <c:v>1334.99</c:v>
                </c:pt>
                <c:pt idx="547">
                  <c:v>1327.41</c:v>
                </c:pt>
                <c:pt idx="548">
                  <c:v>1322.45</c:v>
                </c:pt>
                <c:pt idx="549">
                  <c:v>1316.11</c:v>
                </c:pt>
                <c:pt idx="550">
                  <c:v>1313.27</c:v>
                </c:pt>
                <c:pt idx="551">
                  <c:v>1324.74</c:v>
                </c:pt>
                <c:pt idx="552">
                  <c:v>1329.63</c:v>
                </c:pt>
                <c:pt idx="553">
                  <c:v>1347.82</c:v>
                </c:pt>
                <c:pt idx="554">
                  <c:v>1351.7</c:v>
                </c:pt>
                <c:pt idx="555">
                  <c:v>1356.19</c:v>
                </c:pt>
                <c:pt idx="556">
                  <c:v>1348.06</c:v>
                </c:pt>
                <c:pt idx="557">
                  <c:v>1336.31</c:v>
                </c:pt>
                <c:pt idx="558">
                  <c:v>1329.86</c:v>
                </c:pt>
                <c:pt idx="559">
                  <c:v>1329.14</c:v>
                </c:pt>
                <c:pt idx="560">
                  <c:v>1328.38</c:v>
                </c:pt>
                <c:pt idx="561">
                  <c:v>1332.78</c:v>
                </c:pt>
                <c:pt idx="562">
                  <c:v>1318.45</c:v>
                </c:pt>
                <c:pt idx="563">
                  <c:v>1319.34</c:v>
                </c:pt>
                <c:pt idx="564">
                  <c:v>1305.33</c:v>
                </c:pt>
                <c:pt idx="565">
                  <c:v>1320.07</c:v>
                </c:pt>
                <c:pt idx="566">
                  <c:v>1321.07</c:v>
                </c:pt>
                <c:pt idx="567">
                  <c:v>1338.19</c:v>
                </c:pt>
                <c:pt idx="568">
                  <c:v>1326.31</c:v>
                </c:pt>
                <c:pt idx="569">
                  <c:v>1321.43</c:v>
                </c:pt>
                <c:pt idx="570">
                  <c:v>1321.86</c:v>
                </c:pt>
                <c:pt idx="571">
                  <c:v>1318.84</c:v>
                </c:pt>
                <c:pt idx="572">
                  <c:v>1326.04</c:v>
                </c:pt>
                <c:pt idx="573">
                  <c:v>1324.94</c:v>
                </c:pt>
                <c:pt idx="574">
                  <c:v>1316.61</c:v>
                </c:pt>
                <c:pt idx="575">
                  <c:v>1314.49</c:v>
                </c:pt>
                <c:pt idx="576">
                  <c:v>1319.17</c:v>
                </c:pt>
                <c:pt idx="577">
                  <c:v>1312.69</c:v>
                </c:pt>
                <c:pt idx="578">
                  <c:v>1324.46</c:v>
                </c:pt>
                <c:pt idx="579">
                  <c:v>1327.32</c:v>
                </c:pt>
                <c:pt idx="580">
                  <c:v>1348.55</c:v>
                </c:pt>
                <c:pt idx="581">
                  <c:v>1355.32</c:v>
                </c:pt>
                <c:pt idx="582">
                  <c:v>1342.83</c:v>
                </c:pt>
                <c:pt idx="583">
                  <c:v>1330.33</c:v>
                </c:pt>
                <c:pt idx="584">
                  <c:v>1323.43</c:v>
                </c:pt>
                <c:pt idx="585">
                  <c:v>1323.43</c:v>
                </c:pt>
                <c:pt idx="586">
                  <c:v>1338.8</c:v>
                </c:pt>
                <c:pt idx="587">
                  <c:v>1330.16</c:v>
                </c:pt>
                <c:pt idx="588">
                  <c:v>1337.16</c:v>
                </c:pt>
                <c:pt idx="589">
                  <c:v>1325.34</c:v>
                </c:pt>
                <c:pt idx="590">
                  <c:v>1332.39</c:v>
                </c:pt>
                <c:pt idx="591">
                  <c:v>1333.76</c:v>
                </c:pt>
                <c:pt idx="592">
                  <c:v>1339.3</c:v>
                </c:pt>
                <c:pt idx="593">
                  <c:v>1358.84</c:v>
                </c:pt>
                <c:pt idx="594">
                  <c:v>1338.49</c:v>
                </c:pt>
                <c:pt idx="595">
                  <c:v>1345.54</c:v>
                </c:pt>
                <c:pt idx="596">
                  <c:v>1349.18</c:v>
                </c:pt>
                <c:pt idx="597">
                  <c:v>1343.67</c:v>
                </c:pt>
                <c:pt idx="598">
                  <c:v>1351.67</c:v>
                </c:pt>
                <c:pt idx="599">
                  <c:v>1345.3</c:v>
                </c:pt>
                <c:pt idx="600">
                  <c:v>1338.58</c:v>
                </c:pt>
                <c:pt idx="601">
                  <c:v>1324.32</c:v>
                </c:pt>
                <c:pt idx="602">
                  <c:v>1328.4</c:v>
                </c:pt>
                <c:pt idx="603">
                  <c:v>1320.48</c:v>
                </c:pt>
                <c:pt idx="604">
                  <c:v>1317.67</c:v>
                </c:pt>
                <c:pt idx="605">
                  <c:v>1322.49</c:v>
                </c:pt>
                <c:pt idx="606">
                  <c:v>1313.18</c:v>
                </c:pt>
                <c:pt idx="607">
                  <c:v>1304.05</c:v>
                </c:pt>
                <c:pt idx="608">
                  <c:v>1306.4100000000001</c:v>
                </c:pt>
                <c:pt idx="609">
                  <c:v>1313.89</c:v>
                </c:pt>
                <c:pt idx="610">
                  <c:v>1310.91</c:v>
                </c:pt>
                <c:pt idx="611">
                  <c:v>1315.2</c:v>
                </c:pt>
                <c:pt idx="612">
                  <c:v>1307.8</c:v>
                </c:pt>
                <c:pt idx="613">
                  <c:v>1315</c:v>
                </c:pt>
                <c:pt idx="614">
                  <c:v>1317.36</c:v>
                </c:pt>
                <c:pt idx="615">
                  <c:v>1321.46</c:v>
                </c:pt>
                <c:pt idx="616">
                  <c:v>1319.34</c:v>
                </c:pt>
                <c:pt idx="617">
                  <c:v>1294</c:v>
                </c:pt>
                <c:pt idx="618">
                  <c:v>1288.6199999999999</c:v>
                </c:pt>
                <c:pt idx="619">
                  <c:v>1288.43</c:v>
                </c:pt>
                <c:pt idx="620">
                  <c:v>1291.8900000000001</c:v>
                </c:pt>
                <c:pt idx="621">
                  <c:v>1288.69</c:v>
                </c:pt>
                <c:pt idx="622">
                  <c:v>1292.5999999999999</c:v>
                </c:pt>
                <c:pt idx="623">
                  <c:v>1293.94</c:v>
                </c:pt>
                <c:pt idx="624">
                  <c:v>1304.8499999999999</c:v>
                </c:pt>
                <c:pt idx="625">
                  <c:v>1303.76</c:v>
                </c:pt>
                <c:pt idx="626">
                  <c:v>1299.0999999999999</c:v>
                </c:pt>
                <c:pt idx="627">
                  <c:v>1302.01</c:v>
                </c:pt>
                <c:pt idx="628">
                  <c:v>1301.83</c:v>
                </c:pt>
                <c:pt idx="629">
                  <c:v>1304.08</c:v>
                </c:pt>
                <c:pt idx="630">
                  <c:v>1298.25</c:v>
                </c:pt>
                <c:pt idx="631">
                  <c:v>1293.47</c:v>
                </c:pt>
                <c:pt idx="632">
                  <c:v>1295.3399999999999</c:v>
                </c:pt>
                <c:pt idx="633">
                  <c:v>1299.28</c:v>
                </c:pt>
                <c:pt idx="634">
                  <c:v>1297.8800000000001</c:v>
                </c:pt>
                <c:pt idx="635">
                  <c:v>1297.79</c:v>
                </c:pt>
                <c:pt idx="636">
                  <c:v>1300.92</c:v>
                </c:pt>
                <c:pt idx="637">
                  <c:v>1298.94</c:v>
                </c:pt>
                <c:pt idx="638">
                  <c:v>1298.07</c:v>
                </c:pt>
                <c:pt idx="639">
                  <c:v>1305.5999999999999</c:v>
                </c:pt>
                <c:pt idx="640">
                  <c:v>1281.08</c:v>
                </c:pt>
                <c:pt idx="641">
                  <c:v>1278.74</c:v>
                </c:pt>
                <c:pt idx="642">
                  <c:v>1274.06</c:v>
                </c:pt>
                <c:pt idx="643">
                  <c:v>1274.19</c:v>
                </c:pt>
                <c:pt idx="644">
                  <c:v>1268.1500000000001</c:v>
                </c:pt>
                <c:pt idx="645">
                  <c:v>1269.52</c:v>
                </c:pt>
                <c:pt idx="646">
                  <c:v>1266.33</c:v>
                </c:pt>
                <c:pt idx="647">
                  <c:v>1260.82</c:v>
                </c:pt>
                <c:pt idx="648">
                  <c:v>1255.49</c:v>
                </c:pt>
                <c:pt idx="649">
                  <c:v>1249.94</c:v>
                </c:pt>
                <c:pt idx="650">
                  <c:v>1251.1300000000001</c:v>
                </c:pt>
                <c:pt idx="651">
                  <c:v>1246.32</c:v>
                </c:pt>
                <c:pt idx="652">
                  <c:v>1254.68</c:v>
                </c:pt>
                <c:pt idx="653">
                  <c:v>1256</c:v>
                </c:pt>
                <c:pt idx="654">
                  <c:v>1258.19</c:v>
                </c:pt>
                <c:pt idx="655">
                  <c:v>1254.8399999999999</c:v>
                </c:pt>
                <c:pt idx="656">
                  <c:v>1261.56</c:v>
                </c:pt>
                <c:pt idx="657">
                  <c:v>1254.45</c:v>
                </c:pt>
                <c:pt idx="658">
                  <c:v>1246.32</c:v>
                </c:pt>
                <c:pt idx="659">
                  <c:v>1247.32</c:v>
                </c:pt>
                <c:pt idx="660">
                  <c:v>1242.19</c:v>
                </c:pt>
                <c:pt idx="661">
                  <c:v>1239.6300000000001</c:v>
                </c:pt>
                <c:pt idx="662">
                  <c:v>1227.74</c:v>
                </c:pt>
                <c:pt idx="663">
                  <c:v>1226.3900000000001</c:v>
                </c:pt>
                <c:pt idx="664">
                  <c:v>1217.45</c:v>
                </c:pt>
                <c:pt idx="665">
                  <c:v>1229.1400000000001</c:v>
                </c:pt>
                <c:pt idx="666">
                  <c:v>1224.76</c:v>
                </c:pt>
                <c:pt idx="667">
                  <c:v>1227.72</c:v>
                </c:pt>
                <c:pt idx="668">
                  <c:v>1228.75</c:v>
                </c:pt>
                <c:pt idx="669">
                  <c:v>1227.06</c:v>
                </c:pt>
                <c:pt idx="670">
                  <c:v>1224.03</c:v>
                </c:pt>
                <c:pt idx="671">
                  <c:v>1224.31</c:v>
                </c:pt>
                <c:pt idx="672">
                  <c:v>1222.01</c:v>
                </c:pt>
                <c:pt idx="673">
                  <c:v>1217.51</c:v>
                </c:pt>
                <c:pt idx="674">
                  <c:v>1214.1500000000001</c:v>
                </c:pt>
                <c:pt idx="675">
                  <c:v>1219.6300000000001</c:v>
                </c:pt>
                <c:pt idx="676">
                  <c:v>1210.98</c:v>
                </c:pt>
                <c:pt idx="677">
                  <c:v>1211.9000000000001</c:v>
                </c:pt>
                <c:pt idx="678">
                  <c:v>1210.45</c:v>
                </c:pt>
                <c:pt idx="679">
                  <c:v>1213.49</c:v>
                </c:pt>
                <c:pt idx="680">
                  <c:v>1214.99</c:v>
                </c:pt>
                <c:pt idx="681">
                  <c:v>1195.8900000000001</c:v>
                </c:pt>
                <c:pt idx="682">
                  <c:v>1197.68</c:v>
                </c:pt>
                <c:pt idx="683">
                  <c:v>1179.69</c:v>
                </c:pt>
                <c:pt idx="684">
                  <c:v>1181.3399999999999</c:v>
                </c:pt>
                <c:pt idx="685">
                  <c:v>1179.1600000000001</c:v>
                </c:pt>
                <c:pt idx="686">
                  <c:v>1186.6199999999999</c:v>
                </c:pt>
                <c:pt idx="687">
                  <c:v>1187.9000000000001</c:v>
                </c:pt>
                <c:pt idx="688">
                  <c:v>1195.27</c:v>
                </c:pt>
                <c:pt idx="689">
                  <c:v>1189.55</c:v>
                </c:pt>
                <c:pt idx="690">
                  <c:v>1207.49</c:v>
                </c:pt>
                <c:pt idx="691">
                  <c:v>1210.0899999999999</c:v>
                </c:pt>
                <c:pt idx="692">
                  <c:v>1209.3</c:v>
                </c:pt>
                <c:pt idx="693">
                  <c:v>1203.67</c:v>
                </c:pt>
                <c:pt idx="694">
                  <c:v>1200.8</c:v>
                </c:pt>
                <c:pt idx="695">
                  <c:v>1202.8399999999999</c:v>
                </c:pt>
                <c:pt idx="696">
                  <c:v>1201.3800000000001</c:v>
                </c:pt>
                <c:pt idx="697">
                  <c:v>1192.52</c:v>
                </c:pt>
                <c:pt idx="698">
                  <c:v>1197.53</c:v>
                </c:pt>
                <c:pt idx="699">
                  <c:v>1199.4000000000001</c:v>
                </c:pt>
                <c:pt idx="700">
                  <c:v>1198.42</c:v>
                </c:pt>
                <c:pt idx="701">
                  <c:v>1196.71</c:v>
                </c:pt>
                <c:pt idx="702">
                  <c:v>1190.71</c:v>
                </c:pt>
                <c:pt idx="703">
                  <c:v>1199.03</c:v>
                </c:pt>
                <c:pt idx="704">
                  <c:v>1203.07</c:v>
                </c:pt>
                <c:pt idx="705">
                  <c:v>1196.72</c:v>
                </c:pt>
                <c:pt idx="706">
                  <c:v>1204.23</c:v>
                </c:pt>
                <c:pt idx="707">
                  <c:v>1199.25</c:v>
                </c:pt>
                <c:pt idx="708">
                  <c:v>1204.5899999999999</c:v>
                </c:pt>
                <c:pt idx="709">
                  <c:v>1203.99</c:v>
                </c:pt>
                <c:pt idx="710">
                  <c:v>1198.05</c:v>
                </c:pt>
                <c:pt idx="711">
                  <c:v>1201.99</c:v>
                </c:pt>
                <c:pt idx="712">
                  <c:v>1202.5899999999999</c:v>
                </c:pt>
                <c:pt idx="713">
                  <c:v>1194.1600000000001</c:v>
                </c:pt>
                <c:pt idx="714">
                  <c:v>1182.49</c:v>
                </c:pt>
                <c:pt idx="715">
                  <c:v>1191.49</c:v>
                </c:pt>
                <c:pt idx="716">
                  <c:v>1188.49</c:v>
                </c:pt>
                <c:pt idx="717">
                  <c:v>1207.0999999999999</c:v>
                </c:pt>
                <c:pt idx="718">
                  <c:v>1201.7</c:v>
                </c:pt>
                <c:pt idx="719">
                  <c:v>1203.3399999999999</c:v>
                </c:pt>
                <c:pt idx="720">
                  <c:v>1201.98</c:v>
                </c:pt>
                <c:pt idx="721">
                  <c:v>1185.56</c:v>
                </c:pt>
                <c:pt idx="722">
                  <c:v>1188.18</c:v>
                </c:pt>
                <c:pt idx="723">
                  <c:v>1187.45</c:v>
                </c:pt>
                <c:pt idx="724">
                  <c:v>1218.5</c:v>
                </c:pt>
                <c:pt idx="725">
                  <c:v>1218.8800000000001</c:v>
                </c:pt>
                <c:pt idx="726">
                  <c:v>1227.74</c:v>
                </c:pt>
                <c:pt idx="727">
                  <c:v>1228.01</c:v>
                </c:pt>
                <c:pt idx="728">
                  <c:v>1226.6500000000001</c:v>
                </c:pt>
                <c:pt idx="729">
                  <c:v>1227.19</c:v>
                </c:pt>
                <c:pt idx="730">
                  <c:v>1226.52</c:v>
                </c:pt>
                <c:pt idx="731">
                  <c:v>1221.69</c:v>
                </c:pt>
                <c:pt idx="732">
                  <c:v>1233.08</c:v>
                </c:pt>
                <c:pt idx="733">
                  <c:v>1230.54</c:v>
                </c:pt>
                <c:pt idx="734">
                  <c:v>1229.45</c:v>
                </c:pt>
                <c:pt idx="735">
                  <c:v>1241.8</c:v>
                </c:pt>
                <c:pt idx="736">
                  <c:v>1230.69</c:v>
                </c:pt>
                <c:pt idx="737">
                  <c:v>1224.3900000000001</c:v>
                </c:pt>
                <c:pt idx="738">
                  <c:v>1215.54</c:v>
                </c:pt>
                <c:pt idx="739">
                  <c:v>1231.45</c:v>
                </c:pt>
                <c:pt idx="740">
                  <c:v>1231.3499999999999</c:v>
                </c:pt>
                <c:pt idx="741">
                  <c:v>1230.6099999999999</c:v>
                </c:pt>
                <c:pt idx="742">
                  <c:v>1227.95</c:v>
                </c:pt>
                <c:pt idx="743">
                  <c:v>1227.6500000000001</c:v>
                </c:pt>
                <c:pt idx="744">
                  <c:v>1224.24</c:v>
                </c:pt>
                <c:pt idx="745">
                  <c:v>1210.72</c:v>
                </c:pt>
                <c:pt idx="746">
                  <c:v>1203.3599999999999</c:v>
                </c:pt>
                <c:pt idx="747">
                  <c:v>1204.26</c:v>
                </c:pt>
                <c:pt idx="748">
                  <c:v>1201.8</c:v>
                </c:pt>
                <c:pt idx="749">
                  <c:v>1213.32</c:v>
                </c:pt>
                <c:pt idx="750">
                  <c:v>1220.92</c:v>
                </c:pt>
                <c:pt idx="751">
                  <c:v>1222.79</c:v>
                </c:pt>
                <c:pt idx="752">
                  <c:v>1224.17</c:v>
                </c:pt>
                <c:pt idx="753">
                  <c:v>1226.6400000000001</c:v>
                </c:pt>
                <c:pt idx="754">
                  <c:v>1227.82</c:v>
                </c:pt>
                <c:pt idx="755">
                  <c:v>1223.22</c:v>
                </c:pt>
                <c:pt idx="756">
                  <c:v>1223.3</c:v>
                </c:pt>
                <c:pt idx="757">
                  <c:v>1213.22</c:v>
                </c:pt>
                <c:pt idx="758">
                  <c:v>1213.52</c:v>
                </c:pt>
                <c:pt idx="759">
                  <c:v>1227.3499999999999</c:v>
                </c:pt>
                <c:pt idx="760">
                  <c:v>1219.1500000000001</c:v>
                </c:pt>
                <c:pt idx="761">
                  <c:v>1234.19</c:v>
                </c:pt>
                <c:pt idx="762">
                  <c:v>1238.44</c:v>
                </c:pt>
                <c:pt idx="763">
                  <c:v>1237.77</c:v>
                </c:pt>
                <c:pt idx="764">
                  <c:v>1242.94</c:v>
                </c:pt>
                <c:pt idx="765">
                  <c:v>1245.81</c:v>
                </c:pt>
                <c:pt idx="766">
                  <c:v>1246.7</c:v>
                </c:pt>
                <c:pt idx="767">
                  <c:v>1244.18</c:v>
                </c:pt>
                <c:pt idx="768">
                  <c:v>1246.22</c:v>
                </c:pt>
                <c:pt idx="769">
                  <c:v>1242.6500000000001</c:v>
                </c:pt>
                <c:pt idx="770">
                  <c:v>1238.7</c:v>
                </c:pt>
                <c:pt idx="771">
                  <c:v>1242.5899999999999</c:v>
                </c:pt>
                <c:pt idx="772">
                  <c:v>1246.4000000000001</c:v>
                </c:pt>
                <c:pt idx="773">
                  <c:v>1255.8800000000001</c:v>
                </c:pt>
                <c:pt idx="774">
                  <c:v>1258.05</c:v>
                </c:pt>
                <c:pt idx="775">
                  <c:v>1259.93</c:v>
                </c:pt>
                <c:pt idx="776">
                  <c:v>1265.54</c:v>
                </c:pt>
                <c:pt idx="777">
                  <c:v>1265.54</c:v>
                </c:pt>
                <c:pt idx="778">
                  <c:v>1278.5999999999999</c:v>
                </c:pt>
                <c:pt idx="779">
                  <c:v>1275.31</c:v>
                </c:pt>
                <c:pt idx="780">
                  <c:v>1277.53</c:v>
                </c:pt>
                <c:pt idx="781">
                  <c:v>1281.3399999999999</c:v>
                </c:pt>
                <c:pt idx="782">
                  <c:v>1281.3399999999999</c:v>
                </c:pt>
                <c:pt idx="783">
                  <c:v>1287.08</c:v>
                </c:pt>
                <c:pt idx="784">
                  <c:v>1289.0999999999999</c:v>
                </c:pt>
                <c:pt idx="785">
                  <c:v>1282.97</c:v>
                </c:pt>
                <c:pt idx="786">
                  <c:v>1288.24</c:v>
                </c:pt>
                <c:pt idx="787">
                  <c:v>1284.48</c:v>
                </c:pt>
                <c:pt idx="788">
                  <c:v>1289.6500000000001</c:v>
                </c:pt>
                <c:pt idx="789">
                  <c:v>1289.31</c:v>
                </c:pt>
                <c:pt idx="790">
                  <c:v>1290.3</c:v>
                </c:pt>
                <c:pt idx="791">
                  <c:v>1289.8499999999999</c:v>
                </c:pt>
                <c:pt idx="792">
                  <c:v>1289.4000000000001</c:v>
                </c:pt>
                <c:pt idx="793">
                  <c:v>1294.48</c:v>
                </c:pt>
                <c:pt idx="794">
                  <c:v>1291.74</c:v>
                </c:pt>
                <c:pt idx="795">
                  <c:v>1283.55</c:v>
                </c:pt>
                <c:pt idx="796">
                  <c:v>1280.8499999999999</c:v>
                </c:pt>
                <c:pt idx="797">
                  <c:v>1281.04</c:v>
                </c:pt>
                <c:pt idx="798">
                  <c:v>1282.68</c:v>
                </c:pt>
                <c:pt idx="799">
                  <c:v>1282.6500000000001</c:v>
                </c:pt>
                <c:pt idx="800">
                  <c:v>1298.5899999999999</c:v>
                </c:pt>
                <c:pt idx="801">
                  <c:v>1302.55</c:v>
                </c:pt>
                <c:pt idx="802">
                  <c:v>1310.67</c:v>
                </c:pt>
                <c:pt idx="803">
                  <c:v>1311.66</c:v>
                </c:pt>
                <c:pt idx="804">
                  <c:v>1322.59</c:v>
                </c:pt>
                <c:pt idx="805">
                  <c:v>1317.94</c:v>
                </c:pt>
                <c:pt idx="806">
                  <c:v>1314.58</c:v>
                </c:pt>
                <c:pt idx="807">
                  <c:v>1313.48</c:v>
                </c:pt>
                <c:pt idx="808">
                  <c:v>1312.17</c:v>
                </c:pt>
                <c:pt idx="809">
                  <c:v>1310.48</c:v>
                </c:pt>
                <c:pt idx="810">
                  <c:v>1314.26</c:v>
                </c:pt>
                <c:pt idx="811">
                  <c:v>1309.25</c:v>
                </c:pt>
                <c:pt idx="812">
                  <c:v>1309.52</c:v>
                </c:pt>
                <c:pt idx="813">
                  <c:v>1313.6</c:v>
                </c:pt>
                <c:pt idx="814">
                  <c:v>1310.67</c:v>
                </c:pt>
                <c:pt idx="815">
                  <c:v>1315.3</c:v>
                </c:pt>
                <c:pt idx="816">
                  <c:v>1326.19</c:v>
                </c:pt>
                <c:pt idx="817">
                  <c:v>1337.75</c:v>
                </c:pt>
                <c:pt idx="818">
                  <c:v>1345.45</c:v>
                </c:pt>
                <c:pt idx="819">
                  <c:v>1331.29</c:v>
                </c:pt>
                <c:pt idx="820">
                  <c:v>1330.09</c:v>
                </c:pt>
                <c:pt idx="821">
                  <c:v>1328.34</c:v>
                </c:pt>
                <c:pt idx="822">
                  <c:v>1328.33</c:v>
                </c:pt>
                <c:pt idx="823">
                  <c:v>1322.36</c:v>
                </c:pt>
                <c:pt idx="824">
                  <c:v>1315.65</c:v>
                </c:pt>
                <c:pt idx="825">
                  <c:v>1303.67</c:v>
                </c:pt>
                <c:pt idx="826">
                  <c:v>1286.1400000000001</c:v>
                </c:pt>
                <c:pt idx="827">
                  <c:v>1285.05</c:v>
                </c:pt>
                <c:pt idx="828">
                  <c:v>1286.74</c:v>
                </c:pt>
                <c:pt idx="829">
                  <c:v>1285.9100000000001</c:v>
                </c:pt>
                <c:pt idx="830">
                  <c:v>1298.26</c:v>
                </c:pt>
                <c:pt idx="831">
                  <c:v>1292.51</c:v>
                </c:pt>
                <c:pt idx="832">
                  <c:v>1297.4000000000001</c:v>
                </c:pt>
                <c:pt idx="833">
                  <c:v>1308.18</c:v>
                </c:pt>
                <c:pt idx="834">
                  <c:v>1294.31</c:v>
                </c:pt>
                <c:pt idx="835">
                  <c:v>1302.04</c:v>
                </c:pt>
                <c:pt idx="836">
                  <c:v>1304.69</c:v>
                </c:pt>
                <c:pt idx="837">
                  <c:v>1307.29</c:v>
                </c:pt>
                <c:pt idx="838">
                  <c:v>1301.49</c:v>
                </c:pt>
                <c:pt idx="839">
                  <c:v>1309.53</c:v>
                </c:pt>
                <c:pt idx="840">
                  <c:v>1312.6</c:v>
                </c:pt>
                <c:pt idx="841">
                  <c:v>1321.4</c:v>
                </c:pt>
                <c:pt idx="842">
                  <c:v>1314.08</c:v>
                </c:pt>
                <c:pt idx="843">
                  <c:v>1310.5899999999999</c:v>
                </c:pt>
                <c:pt idx="844">
                  <c:v>1290.23</c:v>
                </c:pt>
                <c:pt idx="845">
                  <c:v>1295.72</c:v>
                </c:pt>
                <c:pt idx="846">
                  <c:v>1291.98</c:v>
                </c:pt>
                <c:pt idx="847">
                  <c:v>1290.6300000000001</c:v>
                </c:pt>
                <c:pt idx="848">
                  <c:v>1291.1500000000001</c:v>
                </c:pt>
                <c:pt idx="849">
                  <c:v>1288.23</c:v>
                </c:pt>
                <c:pt idx="850">
                  <c:v>1292.3</c:v>
                </c:pt>
                <c:pt idx="851">
                  <c:v>1299.3599999999999</c:v>
                </c:pt>
                <c:pt idx="852">
                  <c:v>1304.93</c:v>
                </c:pt>
                <c:pt idx="853">
                  <c:v>1307.8800000000001</c:v>
                </c:pt>
                <c:pt idx="854">
                  <c:v>1295.73</c:v>
                </c:pt>
                <c:pt idx="855">
                  <c:v>1292.28</c:v>
                </c:pt>
                <c:pt idx="856">
                  <c:v>1287.29</c:v>
                </c:pt>
                <c:pt idx="857">
                  <c:v>1276.2</c:v>
                </c:pt>
                <c:pt idx="858">
                  <c:v>1273.5899999999999</c:v>
                </c:pt>
                <c:pt idx="859">
                  <c:v>1275.31</c:v>
                </c:pt>
                <c:pt idx="860">
                  <c:v>1275.31</c:v>
                </c:pt>
                <c:pt idx="861">
                  <c:v>1275.19</c:v>
                </c:pt>
                <c:pt idx="862">
                  <c:v>1268.83</c:v>
                </c:pt>
                <c:pt idx="863">
                  <c:v>1274.8900000000001</c:v>
                </c:pt>
                <c:pt idx="864">
                  <c:v>1280.04</c:v>
                </c:pt>
                <c:pt idx="865">
                  <c:v>1287.52</c:v>
                </c:pt>
                <c:pt idx="866">
                  <c:v>1279.54</c:v>
                </c:pt>
                <c:pt idx="867">
                  <c:v>1283.06</c:v>
                </c:pt>
                <c:pt idx="868">
                  <c:v>1281.9100000000001</c:v>
                </c:pt>
                <c:pt idx="869">
                  <c:v>1268.45</c:v>
                </c:pt>
                <c:pt idx="870">
                  <c:v>1281.04</c:v>
                </c:pt>
                <c:pt idx="871">
                  <c:v>1279.05</c:v>
                </c:pt>
                <c:pt idx="872">
                  <c:v>1283.83</c:v>
                </c:pt>
                <c:pt idx="873">
                  <c:v>1282.72</c:v>
                </c:pt>
                <c:pt idx="874">
                  <c:v>1283.8399999999999</c:v>
                </c:pt>
                <c:pt idx="875">
                  <c:v>1287.27</c:v>
                </c:pt>
                <c:pt idx="876">
                  <c:v>1297.4000000000001</c:v>
                </c:pt>
                <c:pt idx="877">
                  <c:v>1296.96</c:v>
                </c:pt>
                <c:pt idx="878">
                  <c:v>1296.2</c:v>
                </c:pt>
                <c:pt idx="879">
                  <c:v>1287.05</c:v>
                </c:pt>
                <c:pt idx="880">
                  <c:v>1276.5</c:v>
                </c:pt>
                <c:pt idx="881">
                  <c:v>1278.1300000000001</c:v>
                </c:pt>
                <c:pt idx="882">
                  <c:v>1274.19</c:v>
                </c:pt>
                <c:pt idx="883">
                  <c:v>1275.31</c:v>
                </c:pt>
                <c:pt idx="884">
                  <c:v>1286.69</c:v>
                </c:pt>
                <c:pt idx="885">
                  <c:v>1283.77</c:v>
                </c:pt>
                <c:pt idx="886">
                  <c:v>1285.44</c:v>
                </c:pt>
                <c:pt idx="887">
                  <c:v>1278.78</c:v>
                </c:pt>
                <c:pt idx="888">
                  <c:v>1282</c:v>
                </c:pt>
                <c:pt idx="889">
                  <c:v>1288.26</c:v>
                </c:pt>
                <c:pt idx="890">
                  <c:v>1300.1099999999999</c:v>
                </c:pt>
                <c:pt idx="891">
                  <c:v>1319.82</c:v>
                </c:pt>
                <c:pt idx="892">
                  <c:v>1321.4</c:v>
                </c:pt>
                <c:pt idx="893">
                  <c:v>1330.56</c:v>
                </c:pt>
                <c:pt idx="894">
                  <c:v>1335.64</c:v>
                </c:pt>
                <c:pt idx="895">
                  <c:v>1345.85</c:v>
                </c:pt>
                <c:pt idx="896">
                  <c:v>1329.04</c:v>
                </c:pt>
                <c:pt idx="897">
                  <c:v>1326.26</c:v>
                </c:pt>
                <c:pt idx="898">
                  <c:v>1335.17</c:v>
                </c:pt>
                <c:pt idx="899">
                  <c:v>1338.19</c:v>
                </c:pt>
                <c:pt idx="900">
                  <c:v>1350.18</c:v>
                </c:pt>
                <c:pt idx="901">
                  <c:v>1338.98</c:v>
                </c:pt>
                <c:pt idx="902">
                  <c:v>1348.58</c:v>
                </c:pt>
                <c:pt idx="903">
                  <c:v>1344.15</c:v>
                </c:pt>
                <c:pt idx="904">
                  <c:v>1384.84</c:v>
                </c:pt>
                <c:pt idx="905">
                  <c:v>1393.47</c:v>
                </c:pt>
                <c:pt idx="906">
                  <c:v>1410.04</c:v>
                </c:pt>
                <c:pt idx="907">
                  <c:v>1432.35</c:v>
                </c:pt>
                <c:pt idx="908">
                  <c:v>1410.14</c:v>
                </c:pt>
                <c:pt idx="909">
                  <c:v>1404.85</c:v>
                </c:pt>
                <c:pt idx="910">
                  <c:v>1412.3</c:v>
                </c:pt>
                <c:pt idx="911">
                  <c:v>1393.3</c:v>
                </c:pt>
                <c:pt idx="912">
                  <c:v>1397.04</c:v>
                </c:pt>
                <c:pt idx="913">
                  <c:v>1420.58</c:v>
                </c:pt>
                <c:pt idx="914">
                  <c:v>1415.51</c:v>
                </c:pt>
                <c:pt idx="915">
                  <c:v>1394.93</c:v>
                </c:pt>
                <c:pt idx="916">
                  <c:v>1398.46</c:v>
                </c:pt>
                <c:pt idx="917">
                  <c:v>1397.13</c:v>
                </c:pt>
                <c:pt idx="918">
                  <c:v>1406.26</c:v>
                </c:pt>
                <c:pt idx="919">
                  <c:v>1411.21</c:v>
                </c:pt>
                <c:pt idx="920">
                  <c:v>1407.99</c:v>
                </c:pt>
                <c:pt idx="921">
                  <c:v>1410.51</c:v>
                </c:pt>
                <c:pt idx="922">
                  <c:v>1409.56</c:v>
                </c:pt>
                <c:pt idx="923">
                  <c:v>1422.06</c:v>
                </c:pt>
                <c:pt idx="924">
                  <c:v>1425.53</c:v>
                </c:pt>
                <c:pt idx="925">
                  <c:v>1429.33</c:v>
                </c:pt>
                <c:pt idx="926">
                  <c:v>1426.8</c:v>
                </c:pt>
                <c:pt idx="927">
                  <c:v>1424.23</c:v>
                </c:pt>
                <c:pt idx="928">
                  <c:v>1423.9</c:v>
                </c:pt>
                <c:pt idx="929">
                  <c:v>1418.64</c:v>
                </c:pt>
                <c:pt idx="930">
                  <c:v>1419.49</c:v>
                </c:pt>
                <c:pt idx="931">
                  <c:v>1419.63</c:v>
                </c:pt>
                <c:pt idx="932">
                  <c:v>1428.8</c:v>
                </c:pt>
                <c:pt idx="933">
                  <c:v>1427.68</c:v>
                </c:pt>
                <c:pt idx="934">
                  <c:v>1413.94</c:v>
                </c:pt>
                <c:pt idx="935">
                  <c:v>1445.94</c:v>
                </c:pt>
                <c:pt idx="936">
                  <c:v>1457.49</c:v>
                </c:pt>
                <c:pt idx="937">
                  <c:v>1473.73</c:v>
                </c:pt>
                <c:pt idx="938">
                  <c:v>1502.56</c:v>
                </c:pt>
                <c:pt idx="939">
                  <c:v>1496.49</c:v>
                </c:pt>
                <c:pt idx="940">
                  <c:v>1502.47</c:v>
                </c:pt>
                <c:pt idx="941">
                  <c:v>1505.46</c:v>
                </c:pt>
                <c:pt idx="942">
                  <c:v>1501.27</c:v>
                </c:pt>
                <c:pt idx="943">
                  <c:v>1518.42</c:v>
                </c:pt>
                <c:pt idx="944">
                  <c:v>1518.6</c:v>
                </c:pt>
                <c:pt idx="945">
                  <c:v>1507.8</c:v>
                </c:pt>
                <c:pt idx="946">
                  <c:v>1501.18</c:v>
                </c:pt>
                <c:pt idx="947">
                  <c:v>1502.31</c:v>
                </c:pt>
                <c:pt idx="948">
                  <c:v>1503.35</c:v>
                </c:pt>
                <c:pt idx="949">
                  <c:v>1500.7</c:v>
                </c:pt>
                <c:pt idx="950">
                  <c:v>1534.16</c:v>
                </c:pt>
                <c:pt idx="951">
                  <c:v>1533.97</c:v>
                </c:pt>
                <c:pt idx="952">
                  <c:v>1539.04</c:v>
                </c:pt>
                <c:pt idx="953">
                  <c:v>1537.47</c:v>
                </c:pt>
                <c:pt idx="954">
                  <c:v>1536.9</c:v>
                </c:pt>
                <c:pt idx="955">
                  <c:v>1529.31</c:v>
                </c:pt>
                <c:pt idx="956">
                  <c:v>1526.05</c:v>
                </c:pt>
                <c:pt idx="957">
                  <c:v>1548.98</c:v>
                </c:pt>
                <c:pt idx="958">
                  <c:v>1545.45</c:v>
                </c:pt>
                <c:pt idx="959">
                  <c:v>1518.97</c:v>
                </c:pt>
                <c:pt idx="960">
                  <c:v>1520.8</c:v>
                </c:pt>
                <c:pt idx="961">
                  <c:v>1501.94</c:v>
                </c:pt>
                <c:pt idx="962">
                  <c:v>1496.5</c:v>
                </c:pt>
                <c:pt idx="963">
                  <c:v>1495.35</c:v>
                </c:pt>
                <c:pt idx="964">
                  <c:v>1513.02</c:v>
                </c:pt>
                <c:pt idx="965">
                  <c:v>1493.4</c:v>
                </c:pt>
                <c:pt idx="966">
                  <c:v>1504.65</c:v>
                </c:pt>
                <c:pt idx="967">
                  <c:v>1504.15</c:v>
                </c:pt>
                <c:pt idx="968">
                  <c:v>1508.2</c:v>
                </c:pt>
                <c:pt idx="969">
                  <c:v>1500.4</c:v>
                </c:pt>
                <c:pt idx="970">
                  <c:v>1503.68</c:v>
                </c:pt>
                <c:pt idx="971">
                  <c:v>1525.27</c:v>
                </c:pt>
                <c:pt idx="972">
                  <c:v>1525.19</c:v>
                </c:pt>
                <c:pt idx="973">
                  <c:v>1517.94</c:v>
                </c:pt>
                <c:pt idx="974">
                  <c:v>1510.02</c:v>
                </c:pt>
                <c:pt idx="975">
                  <c:v>1491.9</c:v>
                </c:pt>
                <c:pt idx="976">
                  <c:v>1473.85</c:v>
                </c:pt>
                <c:pt idx="977">
                  <c:v>1482.96</c:v>
                </c:pt>
                <c:pt idx="978">
                  <c:v>1498.58</c:v>
                </c:pt>
                <c:pt idx="979">
                  <c:v>1509.56</c:v>
                </c:pt>
                <c:pt idx="980">
                  <c:v>1507.51</c:v>
                </c:pt>
                <c:pt idx="981">
                  <c:v>1501.79</c:v>
                </c:pt>
                <c:pt idx="982">
                  <c:v>1502.91</c:v>
                </c:pt>
                <c:pt idx="983">
                  <c:v>1507.54</c:v>
                </c:pt>
                <c:pt idx="984">
                  <c:v>1492.14</c:v>
                </c:pt>
                <c:pt idx="985">
                  <c:v>1482.15</c:v>
                </c:pt>
                <c:pt idx="986">
                  <c:v>1491.9</c:v>
                </c:pt>
                <c:pt idx="987">
                  <c:v>1480.8</c:v>
                </c:pt>
                <c:pt idx="988">
                  <c:v>1486.08</c:v>
                </c:pt>
                <c:pt idx="989">
                  <c:v>1491.48</c:v>
                </c:pt>
                <c:pt idx="990">
                  <c:v>1489.9</c:v>
                </c:pt>
                <c:pt idx="991">
                  <c:v>1485.41</c:v>
                </c:pt>
                <c:pt idx="992">
                  <c:v>1484.71</c:v>
                </c:pt>
                <c:pt idx="993">
                  <c:v>1493.69</c:v>
                </c:pt>
                <c:pt idx="994">
                  <c:v>1502.05</c:v>
                </c:pt>
                <c:pt idx="995">
                  <c:v>1509.25</c:v>
                </c:pt>
                <c:pt idx="996">
                  <c:v>1491.19</c:v>
                </c:pt>
                <c:pt idx="997">
                  <c:v>1490.27</c:v>
                </c:pt>
                <c:pt idx="998">
                  <c:v>1494.46</c:v>
                </c:pt>
                <c:pt idx="999">
                  <c:v>1510.23</c:v>
                </c:pt>
                <c:pt idx="1000">
                  <c:v>1511.25</c:v>
                </c:pt>
                <c:pt idx="1001">
                  <c:v>1507.53</c:v>
                </c:pt>
                <c:pt idx="1002">
                  <c:v>1485.49</c:v>
                </c:pt>
                <c:pt idx="1003">
                  <c:v>1488.8</c:v>
                </c:pt>
                <c:pt idx="1004">
                  <c:v>1469.55</c:v>
                </c:pt>
                <c:pt idx="1005">
                  <c:v>1466.6</c:v>
                </c:pt>
                <c:pt idx="1006">
                  <c:v>1452.55</c:v>
                </c:pt>
                <c:pt idx="1007">
                  <c:v>1451.31</c:v>
                </c:pt>
                <c:pt idx="1008">
                  <c:v>1464.71</c:v>
                </c:pt>
                <c:pt idx="1009">
                  <c:v>1471.32</c:v>
                </c:pt>
                <c:pt idx="1010">
                  <c:v>1466.78</c:v>
                </c:pt>
                <c:pt idx="1011">
                  <c:v>1473.03</c:v>
                </c:pt>
                <c:pt idx="1012">
                  <c:v>1472.94</c:v>
                </c:pt>
                <c:pt idx="1013">
                  <c:v>1468.99</c:v>
                </c:pt>
                <c:pt idx="1014">
                  <c:v>1468.35</c:v>
                </c:pt>
                <c:pt idx="1015">
                  <c:v>1466.13</c:v>
                </c:pt>
                <c:pt idx="1016">
                  <c:v>1457.24</c:v>
                </c:pt>
                <c:pt idx="1017">
                  <c:v>1459.65</c:v>
                </c:pt>
                <c:pt idx="1018">
                  <c:v>1454.27</c:v>
                </c:pt>
                <c:pt idx="1019">
                  <c:v>1455.7</c:v>
                </c:pt>
                <c:pt idx="1020">
                  <c:v>1461.54</c:v>
                </c:pt>
                <c:pt idx="1021">
                  <c:v>1464.4</c:v>
                </c:pt>
                <c:pt idx="1022">
                  <c:v>1478.84</c:v>
                </c:pt>
                <c:pt idx="1023">
                  <c:v>1473.09</c:v>
                </c:pt>
                <c:pt idx="1024">
                  <c:v>1477.21</c:v>
                </c:pt>
                <c:pt idx="1025">
                  <c:v>1459.55</c:v>
                </c:pt>
                <c:pt idx="1026">
                  <c:v>1461.78</c:v>
                </c:pt>
                <c:pt idx="1027">
                  <c:v>1463.3</c:v>
                </c:pt>
                <c:pt idx="1028">
                  <c:v>1471.36</c:v>
                </c:pt>
                <c:pt idx="1029">
                  <c:v>1466.15</c:v>
                </c:pt>
                <c:pt idx="1030">
                  <c:v>1472.23</c:v>
                </c:pt>
                <c:pt idx="1031">
                  <c:v>1474.3</c:v>
                </c:pt>
                <c:pt idx="1032">
                  <c:v>1476.57</c:v>
                </c:pt>
                <c:pt idx="1033">
                  <c:v>1475.6</c:v>
                </c:pt>
                <c:pt idx="1034">
                  <c:v>1476.67</c:v>
                </c:pt>
                <c:pt idx="1035">
                  <c:v>1477.4</c:v>
                </c:pt>
                <c:pt idx="1036">
                  <c:v>1482.88</c:v>
                </c:pt>
                <c:pt idx="1037">
                  <c:v>1499.54</c:v>
                </c:pt>
                <c:pt idx="1038">
                  <c:v>1499.54</c:v>
                </c:pt>
                <c:pt idx="1039">
                  <c:v>1499.54</c:v>
                </c:pt>
                <c:pt idx="1040">
                  <c:v>1512.74</c:v>
                </c:pt>
                <c:pt idx="1041">
                  <c:v>1514.92</c:v>
                </c:pt>
                <c:pt idx="1042">
                  <c:v>1520.5</c:v>
                </c:pt>
                <c:pt idx="1043">
                  <c:v>1520.5</c:v>
                </c:pt>
                <c:pt idx="1044">
                  <c:v>1527.8</c:v>
                </c:pt>
                <c:pt idx="1045">
                  <c:v>1548.22</c:v>
                </c:pt>
                <c:pt idx="1046">
                  <c:v>1565.02</c:v>
                </c:pt>
                <c:pt idx="1047">
                  <c:v>1569.65</c:v>
                </c:pt>
                <c:pt idx="1048">
                  <c:v>1568.67</c:v>
                </c:pt>
                <c:pt idx="1049">
                  <c:v>1547.81</c:v>
                </c:pt>
                <c:pt idx="1050">
                  <c:v>1559.69</c:v>
                </c:pt>
                <c:pt idx="1051">
                  <c:v>1551.76</c:v>
                </c:pt>
                <c:pt idx="1052">
                  <c:v>1543.56</c:v>
                </c:pt>
                <c:pt idx="1053">
                  <c:v>1550.38</c:v>
                </c:pt>
                <c:pt idx="1054">
                  <c:v>1550.49</c:v>
                </c:pt>
                <c:pt idx="1055">
                  <c:v>1557.06</c:v>
                </c:pt>
                <c:pt idx="1056">
                  <c:v>1560.78</c:v>
                </c:pt>
                <c:pt idx="1057">
                  <c:v>1557.77</c:v>
                </c:pt>
                <c:pt idx="1058">
                  <c:v>1557.59</c:v>
                </c:pt>
                <c:pt idx="1059">
                  <c:v>1563.91</c:v>
                </c:pt>
                <c:pt idx="1060">
                  <c:v>1571.2</c:v>
                </c:pt>
                <c:pt idx="1061">
                  <c:v>1582.84</c:v>
                </c:pt>
                <c:pt idx="1062">
                  <c:v>1570.88</c:v>
                </c:pt>
                <c:pt idx="1063">
                  <c:v>1571.2</c:v>
                </c:pt>
                <c:pt idx="1064">
                  <c:v>1582.44</c:v>
                </c:pt>
                <c:pt idx="1065">
                  <c:v>1586.7</c:v>
                </c:pt>
                <c:pt idx="1066">
                  <c:v>1576.06</c:v>
                </c:pt>
                <c:pt idx="1067">
                  <c:v>1555.66</c:v>
                </c:pt>
                <c:pt idx="1068">
                  <c:v>1558.14</c:v>
                </c:pt>
                <c:pt idx="1069">
                  <c:v>1563.9</c:v>
                </c:pt>
                <c:pt idx="1070">
                  <c:v>1567.48</c:v>
                </c:pt>
                <c:pt idx="1071">
                  <c:v>1574.48</c:v>
                </c:pt>
                <c:pt idx="1072">
                  <c:v>1564.53</c:v>
                </c:pt>
                <c:pt idx="1073">
                  <c:v>1566.69</c:v>
                </c:pt>
                <c:pt idx="1074">
                  <c:v>1575.71</c:v>
                </c:pt>
                <c:pt idx="1075">
                  <c:v>1581.57</c:v>
                </c:pt>
                <c:pt idx="1076">
                  <c:v>1582.17</c:v>
                </c:pt>
                <c:pt idx="1077">
                  <c:v>1602.43</c:v>
                </c:pt>
                <c:pt idx="1078">
                  <c:v>1606.18</c:v>
                </c:pt>
                <c:pt idx="1079">
                  <c:v>1621.2</c:v>
                </c:pt>
                <c:pt idx="1080">
                  <c:v>1642.4</c:v>
                </c:pt>
                <c:pt idx="1081">
                  <c:v>1673.86</c:v>
                </c:pt>
                <c:pt idx="1082">
                  <c:v>1654.65</c:v>
                </c:pt>
                <c:pt idx="1083">
                  <c:v>1639.23</c:v>
                </c:pt>
                <c:pt idx="1084">
                  <c:v>1647.79</c:v>
                </c:pt>
                <c:pt idx="1085">
                  <c:v>1586.71</c:v>
                </c:pt>
                <c:pt idx="1086">
                  <c:v>1596.46</c:v>
                </c:pt>
                <c:pt idx="1087">
                  <c:v>1638.34</c:v>
                </c:pt>
                <c:pt idx="1088">
                  <c:v>1640.3</c:v>
                </c:pt>
                <c:pt idx="1089">
                  <c:v>1659.7</c:v>
                </c:pt>
                <c:pt idx="1090">
                  <c:v>1667.99</c:v>
                </c:pt>
                <c:pt idx="1091">
                  <c:v>1665.68</c:v>
                </c:pt>
                <c:pt idx="1092">
                  <c:v>1654.22</c:v>
                </c:pt>
                <c:pt idx="1093">
                  <c:v>1649.06</c:v>
                </c:pt>
                <c:pt idx="1094">
                  <c:v>1570.53</c:v>
                </c:pt>
                <c:pt idx="1095">
                  <c:v>1530.94</c:v>
                </c:pt>
                <c:pt idx="1096">
                  <c:v>1502.23</c:v>
                </c:pt>
                <c:pt idx="1097">
                  <c:v>1539.44</c:v>
                </c:pt>
                <c:pt idx="1098">
                  <c:v>1490.6</c:v>
                </c:pt>
                <c:pt idx="1099">
                  <c:v>1475.03</c:v>
                </c:pt>
                <c:pt idx="1100">
                  <c:v>1486.54</c:v>
                </c:pt>
                <c:pt idx="1101">
                  <c:v>1543.67</c:v>
                </c:pt>
                <c:pt idx="1102">
                  <c:v>1622.25</c:v>
                </c:pt>
                <c:pt idx="1103">
                  <c:v>1612.98</c:v>
                </c:pt>
                <c:pt idx="1104">
                  <c:v>1630.56</c:v>
                </c:pt>
                <c:pt idx="1105">
                  <c:v>1626.54</c:v>
                </c:pt>
                <c:pt idx="1106">
                  <c:v>1621.69</c:v>
                </c:pt>
                <c:pt idx="1107">
                  <c:v>1612.1</c:v>
                </c:pt>
                <c:pt idx="1108">
                  <c:v>1587.82</c:v>
                </c:pt>
                <c:pt idx="1109">
                  <c:v>1606.88</c:v>
                </c:pt>
                <c:pt idx="1110">
                  <c:v>1618.74</c:v>
                </c:pt>
                <c:pt idx="1111">
                  <c:v>1649.1</c:v>
                </c:pt>
                <c:pt idx="1112">
                  <c:v>1651.11</c:v>
                </c:pt>
                <c:pt idx="1113">
                  <c:v>1648.74</c:v>
                </c:pt>
                <c:pt idx="1114">
                  <c:v>1681.76</c:v>
                </c:pt>
                <c:pt idx="1115">
                  <c:v>1681.76</c:v>
                </c:pt>
                <c:pt idx="1116">
                  <c:v>1702.32</c:v>
                </c:pt>
                <c:pt idx="1117">
                  <c:v>1731.06</c:v>
                </c:pt>
                <c:pt idx="1118">
                  <c:v>1717.36</c:v>
                </c:pt>
                <c:pt idx="1119">
                  <c:v>1724.73</c:v>
                </c:pt>
                <c:pt idx="1120">
                  <c:v>1693.9</c:v>
                </c:pt>
                <c:pt idx="1121">
                  <c:v>1692.74</c:v>
                </c:pt>
                <c:pt idx="1122">
                  <c:v>1681.19</c:v>
                </c:pt>
                <c:pt idx="1123">
                  <c:v>1710.39</c:v>
                </c:pt>
                <c:pt idx="1124">
                  <c:v>1737.64</c:v>
                </c:pt>
                <c:pt idx="1125">
                  <c:v>1718.82</c:v>
                </c:pt>
                <c:pt idx="1126">
                  <c:v>1713.53</c:v>
                </c:pt>
                <c:pt idx="1127">
                  <c:v>1702.28</c:v>
                </c:pt>
                <c:pt idx="1128">
                  <c:v>1700.88</c:v>
                </c:pt>
                <c:pt idx="1129">
                  <c:v>1704.81</c:v>
                </c:pt>
                <c:pt idx="1130">
                  <c:v>1691.97</c:v>
                </c:pt>
                <c:pt idx="1131">
                  <c:v>1704.49</c:v>
                </c:pt>
                <c:pt idx="1132">
                  <c:v>1698.9</c:v>
                </c:pt>
                <c:pt idx="1133">
                  <c:v>1686.94</c:v>
                </c:pt>
                <c:pt idx="1134">
                  <c:v>1698.76</c:v>
                </c:pt>
                <c:pt idx="1135">
                  <c:v>1713.78</c:v>
                </c:pt>
                <c:pt idx="1136">
                  <c:v>1695.7</c:v>
                </c:pt>
                <c:pt idx="1137">
                  <c:v>1708.97</c:v>
                </c:pt>
                <c:pt idx="1138">
                  <c:v>1715.12</c:v>
                </c:pt>
                <c:pt idx="1139">
                  <c:v>1730.11</c:v>
                </c:pt>
                <c:pt idx="1140">
                  <c:v>1744.07</c:v>
                </c:pt>
                <c:pt idx="1141">
                  <c:v>1736.54</c:v>
                </c:pt>
                <c:pt idx="1142">
                  <c:v>1739.13</c:v>
                </c:pt>
                <c:pt idx="1143">
                  <c:v>1745.99</c:v>
                </c:pt>
                <c:pt idx="1144">
                  <c:v>1724.32</c:v>
                </c:pt>
                <c:pt idx="1145">
                  <c:v>1736.32</c:v>
                </c:pt>
                <c:pt idx="1146">
                  <c:v>1731.03</c:v>
                </c:pt>
                <c:pt idx="1147">
                  <c:v>1709.48</c:v>
                </c:pt>
                <c:pt idx="1148">
                  <c:v>1700.95</c:v>
                </c:pt>
                <c:pt idx="1149">
                  <c:v>1722.73</c:v>
                </c:pt>
                <c:pt idx="1150">
                  <c:v>1731.55</c:v>
                </c:pt>
                <c:pt idx="1151">
                  <c:v>1738.02</c:v>
                </c:pt>
                <c:pt idx="1152">
                  <c:v>1739.61</c:v>
                </c:pt>
                <c:pt idx="1153">
                  <c:v>1696.19</c:v>
                </c:pt>
                <c:pt idx="1154">
                  <c:v>1712.17</c:v>
                </c:pt>
                <c:pt idx="1155">
                  <c:v>1681.39</c:v>
                </c:pt>
                <c:pt idx="1156">
                  <c:v>1690.47</c:v>
                </c:pt>
                <c:pt idx="1157">
                  <c:v>1718.72</c:v>
                </c:pt>
                <c:pt idx="1158">
                  <c:v>1717.54</c:v>
                </c:pt>
                <c:pt idx="1159">
                  <c:v>1741.94</c:v>
                </c:pt>
                <c:pt idx="1160">
                  <c:v>1733.8</c:v>
                </c:pt>
                <c:pt idx="1161">
                  <c:v>1721.16</c:v>
                </c:pt>
                <c:pt idx="1162">
                  <c:v>1727.34</c:v>
                </c:pt>
                <c:pt idx="1163">
                  <c:v>1748.03</c:v>
                </c:pt>
                <c:pt idx="1164">
                  <c:v>1724.09</c:v>
                </c:pt>
                <c:pt idx="1165">
                  <c:v>1741.04</c:v>
                </c:pt>
                <c:pt idx="1166">
                  <c:v>1756.93</c:v>
                </c:pt>
                <c:pt idx="1167">
                  <c:v>1767.04</c:v>
                </c:pt>
                <c:pt idx="1168">
                  <c:v>1772.24</c:v>
                </c:pt>
                <c:pt idx="1169">
                  <c:v>1760.27</c:v>
                </c:pt>
                <c:pt idx="1170">
                  <c:v>1760.56</c:v>
                </c:pt>
                <c:pt idx="1171">
                  <c:v>1772.68</c:v>
                </c:pt>
                <c:pt idx="1172">
                  <c:v>1783.66</c:v>
                </c:pt>
                <c:pt idx="1173">
                  <c:v>1763.12</c:v>
                </c:pt>
                <c:pt idx="1174">
                  <c:v>1776.31</c:v>
                </c:pt>
                <c:pt idx="1175">
                  <c:v>1775.36</c:v>
                </c:pt>
                <c:pt idx="1176">
                  <c:v>1783.27</c:v>
                </c:pt>
                <c:pt idx="1177">
                  <c:v>1793.97</c:v>
                </c:pt>
                <c:pt idx="1178">
                  <c:v>1812.09</c:v>
                </c:pt>
                <c:pt idx="1179">
                  <c:v>1801.65</c:v>
                </c:pt>
                <c:pt idx="1180">
                  <c:v>1800.69</c:v>
                </c:pt>
                <c:pt idx="1181">
                  <c:v>1806.22</c:v>
                </c:pt>
                <c:pt idx="1182">
                  <c:v>1809.04</c:v>
                </c:pt>
                <c:pt idx="1183">
                  <c:v>1806.74</c:v>
                </c:pt>
                <c:pt idx="1184">
                  <c:v>1805.56</c:v>
                </c:pt>
                <c:pt idx="1185">
                  <c:v>1810.06</c:v>
                </c:pt>
                <c:pt idx="1186">
                  <c:v>1817.09</c:v>
                </c:pt>
                <c:pt idx="1187">
                  <c:v>1838.3</c:v>
                </c:pt>
                <c:pt idx="1188">
                  <c:v>1856.7</c:v>
                </c:pt>
                <c:pt idx="1189">
                  <c:v>1887.7</c:v>
                </c:pt>
                <c:pt idx="1190">
                  <c:v>1902.48</c:v>
                </c:pt>
                <c:pt idx="1191">
                  <c:v>1941.43</c:v>
                </c:pt>
                <c:pt idx="1192">
                  <c:v>1949.97</c:v>
                </c:pt>
                <c:pt idx="1193">
                  <c:v>1955.46</c:v>
                </c:pt>
                <c:pt idx="1194">
                  <c:v>1940.1</c:v>
                </c:pt>
                <c:pt idx="1195">
                  <c:v>1975.1</c:v>
                </c:pt>
                <c:pt idx="1196">
                  <c:v>1973.74</c:v>
                </c:pt>
                <c:pt idx="1197">
                  <c:v>1994.05</c:v>
                </c:pt>
                <c:pt idx="1198">
                  <c:v>2047.55</c:v>
                </c:pt>
                <c:pt idx="1199">
                  <c:v>2052.5</c:v>
                </c:pt>
                <c:pt idx="1200">
                  <c:v>2039.08</c:v>
                </c:pt>
                <c:pt idx="1201">
                  <c:v>2036.19</c:v>
                </c:pt>
                <c:pt idx="1202">
                  <c:v>1950.13</c:v>
                </c:pt>
                <c:pt idx="1203">
                  <c:v>1944.14</c:v>
                </c:pt>
                <c:pt idx="1204">
                  <c:v>1947.7</c:v>
                </c:pt>
                <c:pt idx="1205">
                  <c:v>1948.09</c:v>
                </c:pt>
                <c:pt idx="1206">
                  <c:v>1983.71</c:v>
                </c:pt>
                <c:pt idx="1207">
                  <c:v>1995.56</c:v>
                </c:pt>
                <c:pt idx="1208">
                  <c:v>1963.24</c:v>
                </c:pt>
                <c:pt idx="1209">
                  <c:v>1942.01</c:v>
                </c:pt>
                <c:pt idx="1210">
                  <c:v>1939.85</c:v>
                </c:pt>
                <c:pt idx="1211">
                  <c:v>1931.69</c:v>
                </c:pt>
                <c:pt idx="1212">
                  <c:v>1920.86</c:v>
                </c:pt>
                <c:pt idx="1213">
                  <c:v>1940.06</c:v>
                </c:pt>
                <c:pt idx="1214">
                  <c:v>1918.27</c:v>
                </c:pt>
                <c:pt idx="1215">
                  <c:v>1966.36</c:v>
                </c:pt>
                <c:pt idx="1216">
                  <c:v>1967.93</c:v>
                </c:pt>
                <c:pt idx="1217">
                  <c:v>1976.52</c:v>
                </c:pt>
                <c:pt idx="1218">
                  <c:v>1940.23</c:v>
                </c:pt>
                <c:pt idx="1219">
                  <c:v>1935.33</c:v>
                </c:pt>
                <c:pt idx="1220">
                  <c:v>1921.33</c:v>
                </c:pt>
                <c:pt idx="1221">
                  <c:v>1929.41</c:v>
                </c:pt>
                <c:pt idx="1222">
                  <c:v>1926.65</c:v>
                </c:pt>
                <c:pt idx="1223">
                  <c:v>1945.89</c:v>
                </c:pt>
                <c:pt idx="1224">
                  <c:v>1958.04</c:v>
                </c:pt>
                <c:pt idx="1225">
                  <c:v>1947.8</c:v>
                </c:pt>
                <c:pt idx="1226">
                  <c:v>1959.39</c:v>
                </c:pt>
                <c:pt idx="1227">
                  <c:v>1953.24</c:v>
                </c:pt>
                <c:pt idx="1228">
                  <c:v>1966.77</c:v>
                </c:pt>
                <c:pt idx="1229">
                  <c:v>1948.3</c:v>
                </c:pt>
                <c:pt idx="1230">
                  <c:v>1954.65</c:v>
                </c:pt>
                <c:pt idx="1231">
                  <c:v>1897.09</c:v>
                </c:pt>
                <c:pt idx="1232">
                  <c:v>1903.6</c:v>
                </c:pt>
                <c:pt idx="1233">
                  <c:v>1868.69</c:v>
                </c:pt>
                <c:pt idx="1234">
                  <c:v>1863.8</c:v>
                </c:pt>
                <c:pt idx="1235">
                  <c:v>1862.09</c:v>
                </c:pt>
                <c:pt idx="1236">
                  <c:v>1869.9</c:v>
                </c:pt>
                <c:pt idx="1237">
                  <c:v>1886.19</c:v>
                </c:pt>
                <c:pt idx="1238">
                  <c:v>1899.84</c:v>
                </c:pt>
                <c:pt idx="1239">
                  <c:v>1908.54</c:v>
                </c:pt>
                <c:pt idx="1240">
                  <c:v>1907.74</c:v>
                </c:pt>
                <c:pt idx="1241">
                  <c:v>1913.4</c:v>
                </c:pt>
                <c:pt idx="1242">
                  <c:v>1912.99</c:v>
                </c:pt>
                <c:pt idx="1243">
                  <c:v>1883.72</c:v>
                </c:pt>
                <c:pt idx="1244">
                  <c:v>1889.49</c:v>
                </c:pt>
                <c:pt idx="1245">
                  <c:v>1926.15</c:v>
                </c:pt>
                <c:pt idx="1246">
                  <c:v>1921.98</c:v>
                </c:pt>
                <c:pt idx="1247">
                  <c:v>1891.63</c:v>
                </c:pt>
                <c:pt idx="1248">
                  <c:v>1910.19</c:v>
                </c:pt>
                <c:pt idx="1249">
                  <c:v>1900.24</c:v>
                </c:pt>
                <c:pt idx="1250">
                  <c:v>1903.31</c:v>
                </c:pt>
                <c:pt idx="1251">
                  <c:v>1906.81</c:v>
                </c:pt>
                <c:pt idx="1252">
                  <c:v>1908.43</c:v>
                </c:pt>
                <c:pt idx="1253">
                  <c:v>1923.29</c:v>
                </c:pt>
                <c:pt idx="1254">
                  <c:v>1899.38</c:v>
                </c:pt>
                <c:pt idx="1255">
                  <c:v>1899.92</c:v>
                </c:pt>
                <c:pt idx="1256">
                  <c:v>1904.99</c:v>
                </c:pt>
                <c:pt idx="1257">
                  <c:v>1909.74</c:v>
                </c:pt>
                <c:pt idx="1258">
                  <c:v>1882.04</c:v>
                </c:pt>
                <c:pt idx="1259">
                  <c:v>1872.14</c:v>
                </c:pt>
                <c:pt idx="1260">
                  <c:v>1880.77</c:v>
                </c:pt>
                <c:pt idx="1261">
                  <c:v>1894.44</c:v>
                </c:pt>
                <c:pt idx="1262">
                  <c:v>1905.12</c:v>
                </c:pt>
                <c:pt idx="1263">
                  <c:v>1899.19</c:v>
                </c:pt>
                <c:pt idx="1264">
                  <c:v>1948.94</c:v>
                </c:pt>
                <c:pt idx="1265">
                  <c:v>1951.65</c:v>
                </c:pt>
                <c:pt idx="1266">
                  <c:v>1855.21</c:v>
                </c:pt>
                <c:pt idx="1267">
                  <c:v>1884.61</c:v>
                </c:pt>
                <c:pt idx="1268">
                  <c:v>1865.58</c:v>
                </c:pt>
                <c:pt idx="1269">
                  <c:v>1879.3</c:v>
                </c:pt>
                <c:pt idx="1270">
                  <c:v>1893.05</c:v>
                </c:pt>
                <c:pt idx="1271">
                  <c:v>1890.88</c:v>
                </c:pt>
                <c:pt idx="1272">
                  <c:v>1887.27</c:v>
                </c:pt>
                <c:pt idx="1273">
                  <c:v>1880.58</c:v>
                </c:pt>
                <c:pt idx="1274">
                  <c:v>1859.44</c:v>
                </c:pt>
                <c:pt idx="1275">
                  <c:v>1873.93</c:v>
                </c:pt>
                <c:pt idx="1276">
                  <c:v>1832.1</c:v>
                </c:pt>
                <c:pt idx="1277">
                  <c:v>1805.54</c:v>
                </c:pt>
                <c:pt idx="1278">
                  <c:v>1812.8</c:v>
                </c:pt>
                <c:pt idx="1279">
                  <c:v>1809.94</c:v>
                </c:pt>
                <c:pt idx="1280">
                  <c:v>1784.73</c:v>
                </c:pt>
                <c:pt idx="1281">
                  <c:v>1774.39</c:v>
                </c:pt>
                <c:pt idx="1282">
                  <c:v>1810.06</c:v>
                </c:pt>
                <c:pt idx="1283">
                  <c:v>1827.5</c:v>
                </c:pt>
                <c:pt idx="1284">
                  <c:v>1827.49</c:v>
                </c:pt>
                <c:pt idx="1285">
                  <c:v>1833.94</c:v>
                </c:pt>
                <c:pt idx="1286">
                  <c:v>1865.82</c:v>
                </c:pt>
                <c:pt idx="1287">
                  <c:v>1867.21</c:v>
                </c:pt>
                <c:pt idx="1288">
                  <c:v>1848.21</c:v>
                </c:pt>
                <c:pt idx="1289">
                  <c:v>1834.44</c:v>
                </c:pt>
                <c:pt idx="1290">
                  <c:v>1845.61</c:v>
                </c:pt>
                <c:pt idx="1291">
                  <c:v>1826.96</c:v>
                </c:pt>
                <c:pt idx="1292">
                  <c:v>1847.49</c:v>
                </c:pt>
                <c:pt idx="1293">
                  <c:v>1862.49</c:v>
                </c:pt>
                <c:pt idx="1294">
                  <c:v>1888.09</c:v>
                </c:pt>
                <c:pt idx="1295">
                  <c:v>1884.24</c:v>
                </c:pt>
                <c:pt idx="1296">
                  <c:v>1877.2</c:v>
                </c:pt>
                <c:pt idx="1297">
                  <c:v>1864.24</c:v>
                </c:pt>
                <c:pt idx="1298">
                  <c:v>1871.43</c:v>
                </c:pt>
                <c:pt idx="1299">
                  <c:v>1878.44</c:v>
                </c:pt>
                <c:pt idx="1300">
                  <c:v>1878.44</c:v>
                </c:pt>
                <c:pt idx="1301">
                  <c:v>1881.86</c:v>
                </c:pt>
                <c:pt idx="1302">
                  <c:v>1880.24</c:v>
                </c:pt>
                <c:pt idx="1303">
                  <c:v>1885.07</c:v>
                </c:pt>
                <c:pt idx="1304">
                  <c:v>1897.77</c:v>
                </c:pt>
                <c:pt idx="1305">
                  <c:v>1897.77</c:v>
                </c:pt>
                <c:pt idx="1306">
                  <c:v>1939.47</c:v>
                </c:pt>
                <c:pt idx="1307">
                  <c:v>1946.69</c:v>
                </c:pt>
                <c:pt idx="1308">
                  <c:v>1901.5</c:v>
                </c:pt>
                <c:pt idx="1309">
                  <c:v>1917.18</c:v>
                </c:pt>
                <c:pt idx="1310">
                  <c:v>1854.99</c:v>
                </c:pt>
                <c:pt idx="1311">
                  <c:v>1849.06</c:v>
                </c:pt>
                <c:pt idx="1312">
                  <c:v>1845.49</c:v>
                </c:pt>
                <c:pt idx="1313">
                  <c:v>1858.31</c:v>
                </c:pt>
                <c:pt idx="1314">
                  <c:v>1849.15</c:v>
                </c:pt>
                <c:pt idx="1315">
                  <c:v>1825.48</c:v>
                </c:pt>
                <c:pt idx="1316">
                  <c:v>1837.23</c:v>
                </c:pt>
                <c:pt idx="1317">
                  <c:v>1841.9</c:v>
                </c:pt>
                <c:pt idx="1318">
                  <c:v>1865.59</c:v>
                </c:pt>
                <c:pt idx="1319">
                  <c:v>1864.58</c:v>
                </c:pt>
                <c:pt idx="1320">
                  <c:v>1854.08</c:v>
                </c:pt>
                <c:pt idx="1321">
                  <c:v>1848.97</c:v>
                </c:pt>
                <c:pt idx="1322">
                  <c:v>1853.45</c:v>
                </c:pt>
                <c:pt idx="1323">
                  <c:v>1847.79</c:v>
                </c:pt>
                <c:pt idx="1324">
                  <c:v>1855.88</c:v>
                </c:pt>
                <c:pt idx="1325">
                  <c:v>1858.01</c:v>
                </c:pt>
                <c:pt idx="1326">
                  <c:v>1862.56</c:v>
                </c:pt>
                <c:pt idx="1327">
                  <c:v>1838.56</c:v>
                </c:pt>
                <c:pt idx="1328">
                  <c:v>1834.69</c:v>
                </c:pt>
                <c:pt idx="1329">
                  <c:v>1789.94</c:v>
                </c:pt>
                <c:pt idx="1330">
                  <c:v>1808.24</c:v>
                </c:pt>
                <c:pt idx="1331">
                  <c:v>1836.15</c:v>
                </c:pt>
                <c:pt idx="1332">
                  <c:v>1838.34</c:v>
                </c:pt>
                <c:pt idx="1333">
                  <c:v>1836.66</c:v>
                </c:pt>
                <c:pt idx="1334">
                  <c:v>1836.85</c:v>
                </c:pt>
                <c:pt idx="1335">
                  <c:v>1826.76</c:v>
                </c:pt>
                <c:pt idx="1336">
                  <c:v>1819.17</c:v>
                </c:pt>
                <c:pt idx="1337">
                  <c:v>1810.49</c:v>
                </c:pt>
                <c:pt idx="1338">
                  <c:v>1770.17</c:v>
                </c:pt>
                <c:pt idx="1339">
                  <c:v>1778.1</c:v>
                </c:pt>
                <c:pt idx="1340">
                  <c:v>1785.19</c:v>
                </c:pt>
                <c:pt idx="1341">
                  <c:v>1808.19</c:v>
                </c:pt>
                <c:pt idx="1342">
                  <c:v>1805.4</c:v>
                </c:pt>
                <c:pt idx="1343">
                  <c:v>1794.92</c:v>
                </c:pt>
                <c:pt idx="1344">
                  <c:v>1777.67</c:v>
                </c:pt>
                <c:pt idx="1345">
                  <c:v>1727.44</c:v>
                </c:pt>
                <c:pt idx="1346">
                  <c:v>1738.72</c:v>
                </c:pt>
                <c:pt idx="1347">
                  <c:v>1727.1</c:v>
                </c:pt>
                <c:pt idx="1348">
                  <c:v>1721.09</c:v>
                </c:pt>
                <c:pt idx="1349">
                  <c:v>1719.14</c:v>
                </c:pt>
                <c:pt idx="1350">
                  <c:v>1696.1</c:v>
                </c:pt>
                <c:pt idx="1351">
                  <c:v>1681.84</c:v>
                </c:pt>
                <c:pt idx="1352">
                  <c:v>1716.7</c:v>
                </c:pt>
                <c:pt idx="1353">
                  <c:v>1717.3</c:v>
                </c:pt>
                <c:pt idx="1354">
                  <c:v>1722.16</c:v>
                </c:pt>
                <c:pt idx="1355">
                  <c:v>1710.69</c:v>
                </c:pt>
                <c:pt idx="1356">
                  <c:v>1729.58</c:v>
                </c:pt>
                <c:pt idx="1357">
                  <c:v>1728.53</c:v>
                </c:pt>
                <c:pt idx="1358">
                  <c:v>1727.24</c:v>
                </c:pt>
                <c:pt idx="1359">
                  <c:v>1735.59</c:v>
                </c:pt>
                <c:pt idx="1360">
                  <c:v>1740.01</c:v>
                </c:pt>
                <c:pt idx="1361">
                  <c:v>1738.26</c:v>
                </c:pt>
                <c:pt idx="1362">
                  <c:v>1727.67</c:v>
                </c:pt>
                <c:pt idx="1363">
                  <c:v>1736.84</c:v>
                </c:pt>
                <c:pt idx="1364">
                  <c:v>1730.71</c:v>
                </c:pt>
                <c:pt idx="1365">
                  <c:v>1733.21</c:v>
                </c:pt>
                <c:pt idx="1366">
                  <c:v>1711.05</c:v>
                </c:pt>
                <c:pt idx="1367">
                  <c:v>1685.74</c:v>
                </c:pt>
                <c:pt idx="1368">
                  <c:v>1704.74</c:v>
                </c:pt>
                <c:pt idx="1369">
                  <c:v>1729.6</c:v>
                </c:pt>
                <c:pt idx="1370">
                  <c:v>1729.6</c:v>
                </c:pt>
                <c:pt idx="1371">
                  <c:v>1727.68</c:v>
                </c:pt>
                <c:pt idx="1372">
                  <c:v>1744.13</c:v>
                </c:pt>
                <c:pt idx="1373">
                  <c:v>1742.66</c:v>
                </c:pt>
                <c:pt idx="1374">
                  <c:v>1756.04</c:v>
                </c:pt>
                <c:pt idx="1375">
                  <c:v>1742.84</c:v>
                </c:pt>
                <c:pt idx="1376">
                  <c:v>1734.6</c:v>
                </c:pt>
                <c:pt idx="1377">
                  <c:v>1742.64</c:v>
                </c:pt>
                <c:pt idx="1378">
                  <c:v>1735.27</c:v>
                </c:pt>
                <c:pt idx="1379">
                  <c:v>1765.62</c:v>
                </c:pt>
                <c:pt idx="1380">
                  <c:v>1778.91</c:v>
                </c:pt>
                <c:pt idx="1381">
                  <c:v>1775.44</c:v>
                </c:pt>
                <c:pt idx="1382">
                  <c:v>1776.02</c:v>
                </c:pt>
                <c:pt idx="1383">
                  <c:v>1792.35</c:v>
                </c:pt>
                <c:pt idx="1384">
                  <c:v>1784.52</c:v>
                </c:pt>
                <c:pt idx="1385">
                  <c:v>1775.76</c:v>
                </c:pt>
                <c:pt idx="1386">
                  <c:v>1777.75</c:v>
                </c:pt>
                <c:pt idx="1387">
                  <c:v>1779.8</c:v>
                </c:pt>
                <c:pt idx="1388">
                  <c:v>1773.5</c:v>
                </c:pt>
                <c:pt idx="1389">
                  <c:v>1769.01</c:v>
                </c:pt>
                <c:pt idx="1390">
                  <c:v>1770.46</c:v>
                </c:pt>
                <c:pt idx="1391">
                  <c:v>1792.91</c:v>
                </c:pt>
                <c:pt idx="1392">
                  <c:v>1777.6</c:v>
                </c:pt>
                <c:pt idx="1393">
                  <c:v>1783.33</c:v>
                </c:pt>
                <c:pt idx="1394">
                  <c:v>1814.74</c:v>
                </c:pt>
                <c:pt idx="1395">
                  <c:v>1835.08</c:v>
                </c:pt>
                <c:pt idx="1396">
                  <c:v>1837.95</c:v>
                </c:pt>
                <c:pt idx="1397">
                  <c:v>1829.7</c:v>
                </c:pt>
                <c:pt idx="1398">
                  <c:v>1830.15</c:v>
                </c:pt>
                <c:pt idx="1399">
                  <c:v>1821.7</c:v>
                </c:pt>
                <c:pt idx="1400">
                  <c:v>1837.32</c:v>
                </c:pt>
                <c:pt idx="1401">
                  <c:v>1863.3</c:v>
                </c:pt>
                <c:pt idx="1402">
                  <c:v>1868.1</c:v>
                </c:pt>
                <c:pt idx="1403">
                  <c:v>1883.59</c:v>
                </c:pt>
                <c:pt idx="1404">
                  <c:v>1879.55</c:v>
                </c:pt>
                <c:pt idx="1405">
                  <c:v>1874.94</c:v>
                </c:pt>
                <c:pt idx="1406">
                  <c:v>1884.53</c:v>
                </c:pt>
                <c:pt idx="1407">
                  <c:v>1892</c:v>
                </c:pt>
                <c:pt idx="1408">
                  <c:v>1904.1</c:v>
                </c:pt>
                <c:pt idx="1409">
                  <c:v>1891.3</c:v>
                </c:pt>
                <c:pt idx="1410">
                  <c:v>1895.21</c:v>
                </c:pt>
                <c:pt idx="1411">
                  <c:v>1905.99</c:v>
                </c:pt>
                <c:pt idx="1412">
                  <c:v>1898.7</c:v>
                </c:pt>
                <c:pt idx="1413">
                  <c:v>1903.45</c:v>
                </c:pt>
                <c:pt idx="1414">
                  <c:v>1871.58</c:v>
                </c:pt>
                <c:pt idx="1415">
                  <c:v>1894.25</c:v>
                </c:pt>
                <c:pt idx="1416">
                  <c:v>1893.1</c:v>
                </c:pt>
                <c:pt idx="1417">
                  <c:v>1893.15</c:v>
                </c:pt>
                <c:pt idx="1418">
                  <c:v>1890.38</c:v>
                </c:pt>
                <c:pt idx="1419">
                  <c:v>1890.7</c:v>
                </c:pt>
                <c:pt idx="1420">
                  <c:v>1882.28</c:v>
                </c:pt>
                <c:pt idx="1421">
                  <c:v>1864.56</c:v>
                </c:pt>
                <c:pt idx="1422">
                  <c:v>1860.65</c:v>
                </c:pt>
                <c:pt idx="1423">
                  <c:v>1856.3</c:v>
                </c:pt>
                <c:pt idx="1424">
                  <c:v>1773.55</c:v>
                </c:pt>
                <c:pt idx="1425">
                  <c:v>1775.97</c:v>
                </c:pt>
                <c:pt idx="1426">
                  <c:v>1784.96</c:v>
                </c:pt>
                <c:pt idx="1427">
                  <c:v>1780.75</c:v>
                </c:pt>
                <c:pt idx="1428">
                  <c:v>1788.38</c:v>
                </c:pt>
                <c:pt idx="1429">
                  <c:v>1780.74</c:v>
                </c:pt>
                <c:pt idx="1430">
                  <c:v>1780.98</c:v>
                </c:pt>
                <c:pt idx="1431">
                  <c:v>1781.7</c:v>
                </c:pt>
                <c:pt idx="1432">
                  <c:v>1758.48</c:v>
                </c:pt>
                <c:pt idx="1433">
                  <c:v>1765.43</c:v>
                </c:pt>
                <c:pt idx="1434">
                  <c:v>1770.53</c:v>
                </c:pt>
                <c:pt idx="1435">
                  <c:v>1783.7</c:v>
                </c:pt>
                <c:pt idx="1436">
                  <c:v>1790.97</c:v>
                </c:pt>
                <c:pt idx="1437">
                  <c:v>1802.95</c:v>
                </c:pt>
                <c:pt idx="1438">
                  <c:v>1803.55</c:v>
                </c:pt>
                <c:pt idx="1439">
                  <c:v>1798.31</c:v>
                </c:pt>
                <c:pt idx="1440">
                  <c:v>1808.25</c:v>
                </c:pt>
                <c:pt idx="1441">
                  <c:v>1804.35</c:v>
                </c:pt>
                <c:pt idx="1442">
                  <c:v>1812.59</c:v>
                </c:pt>
                <c:pt idx="1443">
                  <c:v>1822.61</c:v>
                </c:pt>
                <c:pt idx="1444">
                  <c:v>1823.32</c:v>
                </c:pt>
                <c:pt idx="1445">
                  <c:v>1812.56</c:v>
                </c:pt>
                <c:pt idx="1446">
                  <c:v>1807.5</c:v>
                </c:pt>
                <c:pt idx="1447">
                  <c:v>1810.1</c:v>
                </c:pt>
                <c:pt idx="1448">
                  <c:v>1802.65</c:v>
                </c:pt>
                <c:pt idx="1449">
                  <c:v>1804.26</c:v>
                </c:pt>
                <c:pt idx="1450">
                  <c:v>1798.95</c:v>
                </c:pt>
                <c:pt idx="1451">
                  <c:v>1799.95</c:v>
                </c:pt>
                <c:pt idx="1452">
                  <c:v>1797.53</c:v>
                </c:pt>
                <c:pt idx="1453">
                  <c:v>1801.68</c:v>
                </c:pt>
                <c:pt idx="1454">
                  <c:v>1829.2</c:v>
                </c:pt>
                <c:pt idx="1455">
                  <c:v>1823.24</c:v>
                </c:pt>
                <c:pt idx="1456">
                  <c:v>1815.17</c:v>
                </c:pt>
                <c:pt idx="1457">
                  <c:v>1808.92</c:v>
                </c:pt>
                <c:pt idx="1458">
                  <c:v>1808.32</c:v>
                </c:pt>
                <c:pt idx="1459">
                  <c:v>1802.65</c:v>
                </c:pt>
                <c:pt idx="1460">
                  <c:v>1763.95</c:v>
                </c:pt>
                <c:pt idx="1461">
                  <c:v>1729.14</c:v>
                </c:pt>
                <c:pt idx="1462">
                  <c:v>1727.58</c:v>
                </c:pt>
                <c:pt idx="1463">
                  <c:v>1749.47</c:v>
                </c:pt>
                <c:pt idx="1464">
                  <c:v>1748.35</c:v>
                </c:pt>
                <c:pt idx="1465">
                  <c:v>1774.35</c:v>
                </c:pt>
                <c:pt idx="1466">
                  <c:v>1787.34</c:v>
                </c:pt>
                <c:pt idx="1467">
                  <c:v>1783</c:v>
                </c:pt>
                <c:pt idx="1468">
                  <c:v>1779.9</c:v>
                </c:pt>
                <c:pt idx="1469">
                  <c:v>1781.68</c:v>
                </c:pt>
                <c:pt idx="1470">
                  <c:v>1782.6</c:v>
                </c:pt>
                <c:pt idx="1471">
                  <c:v>1802.35</c:v>
                </c:pt>
                <c:pt idx="1472">
                  <c:v>1805.67</c:v>
                </c:pt>
                <c:pt idx="1473">
                  <c:v>1786.75</c:v>
                </c:pt>
                <c:pt idx="1474">
                  <c:v>1795.7</c:v>
                </c:pt>
                <c:pt idx="1475">
                  <c:v>1807.61</c:v>
                </c:pt>
                <c:pt idx="1476">
                  <c:v>1811.11</c:v>
                </c:pt>
                <c:pt idx="1477">
                  <c:v>1806.3</c:v>
                </c:pt>
                <c:pt idx="1478">
                  <c:v>1811.1</c:v>
                </c:pt>
                <c:pt idx="1479">
                  <c:v>1812.6</c:v>
                </c:pt>
                <c:pt idx="1480">
                  <c:v>1833.8</c:v>
                </c:pt>
                <c:pt idx="1481">
                  <c:v>1822.21</c:v>
                </c:pt>
                <c:pt idx="1482">
                  <c:v>1793.3</c:v>
                </c:pt>
                <c:pt idx="1483">
                  <c:v>1793.76</c:v>
                </c:pt>
                <c:pt idx="1484">
                  <c:v>1791.35</c:v>
                </c:pt>
                <c:pt idx="1485">
                  <c:v>1794.44</c:v>
                </c:pt>
                <c:pt idx="1486">
                  <c:v>1795.24</c:v>
                </c:pt>
                <c:pt idx="1487">
                  <c:v>1807.8</c:v>
                </c:pt>
                <c:pt idx="1488">
                  <c:v>1793.97</c:v>
                </c:pt>
                <c:pt idx="1489">
                  <c:v>1757.39</c:v>
                </c:pt>
                <c:pt idx="1490">
                  <c:v>1753.95</c:v>
                </c:pt>
                <c:pt idx="1491">
                  <c:v>1764.6</c:v>
                </c:pt>
                <c:pt idx="1492">
                  <c:v>1779</c:v>
                </c:pt>
                <c:pt idx="1493">
                  <c:v>1776.84</c:v>
                </c:pt>
                <c:pt idx="1494">
                  <c:v>1748.75</c:v>
                </c:pt>
                <c:pt idx="1495">
                  <c:v>1752.18</c:v>
                </c:pt>
                <c:pt idx="1496">
                  <c:v>1750.15</c:v>
                </c:pt>
                <c:pt idx="1497">
                  <c:v>1736.95</c:v>
                </c:pt>
                <c:pt idx="1498">
                  <c:v>1731.4</c:v>
                </c:pt>
                <c:pt idx="1499">
                  <c:v>1760.95</c:v>
                </c:pt>
                <c:pt idx="1500">
                  <c:v>1756.1</c:v>
                </c:pt>
                <c:pt idx="1501">
                  <c:v>1764.6</c:v>
                </c:pt>
                <c:pt idx="1502">
                  <c:v>1754.6</c:v>
                </c:pt>
                <c:pt idx="1503">
                  <c:v>1756.89</c:v>
                </c:pt>
                <c:pt idx="1504">
                  <c:v>1758.75</c:v>
                </c:pt>
                <c:pt idx="1505">
                  <c:v>1759.45</c:v>
                </c:pt>
                <c:pt idx="1506">
                  <c:v>1758</c:v>
                </c:pt>
                <c:pt idx="1507">
                  <c:v>1763.21</c:v>
                </c:pt>
                <c:pt idx="1508">
                  <c:v>1792.7</c:v>
                </c:pt>
                <c:pt idx="1509">
                  <c:v>1797.15</c:v>
                </c:pt>
                <c:pt idx="1510">
                  <c:v>1773.45</c:v>
                </c:pt>
                <c:pt idx="1511">
                  <c:v>1767.9</c:v>
                </c:pt>
                <c:pt idx="1512">
                  <c:v>1772.55</c:v>
                </c:pt>
                <c:pt idx="1513">
                  <c:v>1783.66</c:v>
                </c:pt>
                <c:pt idx="1514">
                  <c:v>1780.5</c:v>
                </c:pt>
                <c:pt idx="1515">
                  <c:v>1806.38</c:v>
                </c:pt>
                <c:pt idx="1516">
                  <c:v>1806.97</c:v>
                </c:pt>
                <c:pt idx="1517">
                  <c:v>1788</c:v>
                </c:pt>
                <c:pt idx="1518">
                  <c:v>1792.35</c:v>
                </c:pt>
                <c:pt idx="1519">
                  <c:v>1801.15</c:v>
                </c:pt>
                <c:pt idx="1520">
                  <c:v>1776.81</c:v>
                </c:pt>
                <c:pt idx="1521">
                  <c:v>1790.55</c:v>
                </c:pt>
                <c:pt idx="1522">
                  <c:v>1789.11</c:v>
                </c:pt>
                <c:pt idx="1523">
                  <c:v>1762.85</c:v>
                </c:pt>
                <c:pt idx="1524">
                  <c:v>1792.59</c:v>
                </c:pt>
                <c:pt idx="1525">
                  <c:v>1810.47</c:v>
                </c:pt>
                <c:pt idx="1526">
                  <c:v>1822.59</c:v>
                </c:pt>
                <c:pt idx="1527">
                  <c:v>1824</c:v>
                </c:pt>
                <c:pt idx="1528">
                  <c:v>1854.66</c:v>
                </c:pt>
                <c:pt idx="1529">
                  <c:v>1860.5</c:v>
                </c:pt>
                <c:pt idx="1530">
                  <c:v>1862.36</c:v>
                </c:pt>
                <c:pt idx="1531">
                  <c:v>1860.55</c:v>
                </c:pt>
                <c:pt idx="1532">
                  <c:v>1861.25</c:v>
                </c:pt>
                <c:pt idx="1533">
                  <c:v>1863.82</c:v>
                </c:pt>
                <c:pt idx="1534">
                  <c:v>1861.35</c:v>
                </c:pt>
                <c:pt idx="1535">
                  <c:v>1859.66</c:v>
                </c:pt>
                <c:pt idx="1536">
                  <c:v>1821</c:v>
                </c:pt>
                <c:pt idx="1537">
                  <c:v>1782.94</c:v>
                </c:pt>
                <c:pt idx="1538">
                  <c:v>1784.54</c:v>
                </c:pt>
                <c:pt idx="1539">
                  <c:v>1789.82</c:v>
                </c:pt>
                <c:pt idx="1540">
                  <c:v>1799.35</c:v>
                </c:pt>
                <c:pt idx="1541">
                  <c:v>1786.23</c:v>
                </c:pt>
                <c:pt idx="1542">
                  <c:v>1780.05</c:v>
                </c:pt>
                <c:pt idx="1543">
                  <c:v>1786.6</c:v>
                </c:pt>
                <c:pt idx="1544">
                  <c:v>1765.79</c:v>
                </c:pt>
                <c:pt idx="1545">
                  <c:v>1774.9</c:v>
                </c:pt>
                <c:pt idx="1546">
                  <c:v>1780.04</c:v>
                </c:pt>
                <c:pt idx="1547">
                  <c:v>1783.11</c:v>
                </c:pt>
                <c:pt idx="1548">
                  <c:v>1782.27</c:v>
                </c:pt>
                <c:pt idx="1549">
                  <c:v>1779.2</c:v>
                </c:pt>
                <c:pt idx="1550">
                  <c:v>1784.9</c:v>
                </c:pt>
                <c:pt idx="1551">
                  <c:v>1788.2</c:v>
                </c:pt>
                <c:pt idx="1552">
                  <c:v>1775.32</c:v>
                </c:pt>
                <c:pt idx="1553">
                  <c:v>1767.38</c:v>
                </c:pt>
                <c:pt idx="1554">
                  <c:v>1797</c:v>
                </c:pt>
                <c:pt idx="1555">
                  <c:v>1803.45</c:v>
                </c:pt>
                <c:pt idx="1556">
                  <c:v>1795.3</c:v>
                </c:pt>
                <c:pt idx="1557">
                  <c:v>1786.9</c:v>
                </c:pt>
                <c:pt idx="1558">
                  <c:v>1799.18</c:v>
                </c:pt>
                <c:pt idx="1559">
                  <c:v>1807.9</c:v>
                </c:pt>
                <c:pt idx="1560">
                  <c:v>1808.4</c:v>
                </c:pt>
                <c:pt idx="1561">
                  <c:v>1812.46</c:v>
                </c:pt>
                <c:pt idx="1562">
                  <c:v>1809.9</c:v>
                </c:pt>
                <c:pt idx="1563">
                  <c:v>1803.35</c:v>
                </c:pt>
                <c:pt idx="1564">
                  <c:v>1810.1</c:v>
                </c:pt>
                <c:pt idx="1565">
                  <c:v>1822.39</c:v>
                </c:pt>
                <c:pt idx="1566">
                  <c:v>1800.3</c:v>
                </c:pt>
                <c:pt idx="1567">
                  <c:v>1813.95</c:v>
                </c:pt>
                <c:pt idx="1568">
                  <c:v>1824.6</c:v>
                </c:pt>
                <c:pt idx="1569">
                  <c:v>1792.45</c:v>
                </c:pt>
                <c:pt idx="1570">
                  <c:v>1791.65</c:v>
                </c:pt>
                <c:pt idx="1571">
                  <c:v>1794.95</c:v>
                </c:pt>
                <c:pt idx="1572">
                  <c:v>1813.35</c:v>
                </c:pt>
                <c:pt idx="1573">
                  <c:v>1821.81</c:v>
                </c:pt>
                <c:pt idx="1574">
                  <c:v>1815.59</c:v>
                </c:pt>
                <c:pt idx="1575">
                  <c:v>1821.25</c:v>
                </c:pt>
                <c:pt idx="1576">
                  <c:v>1818.73</c:v>
                </c:pt>
                <c:pt idx="1577">
                  <c:v>1815.7</c:v>
                </c:pt>
                <c:pt idx="1578">
                  <c:v>1840.16</c:v>
                </c:pt>
                <c:pt idx="1579">
                  <c:v>1844.8</c:v>
                </c:pt>
                <c:pt idx="1580">
                  <c:v>1832.12</c:v>
                </c:pt>
                <c:pt idx="1581">
                  <c:v>1834.69</c:v>
                </c:pt>
                <c:pt idx="1582">
                  <c:v>1847.28</c:v>
                </c:pt>
                <c:pt idx="1583">
                  <c:v>1833.31</c:v>
                </c:pt>
                <c:pt idx="1584">
                  <c:v>1797</c:v>
                </c:pt>
                <c:pt idx="1585">
                  <c:v>1784.65</c:v>
                </c:pt>
                <c:pt idx="1586">
                  <c:v>1796.65</c:v>
                </c:pt>
                <c:pt idx="1587">
                  <c:v>1806.36</c:v>
                </c:pt>
                <c:pt idx="1588">
                  <c:v>1809.15</c:v>
                </c:pt>
                <c:pt idx="1589">
                  <c:v>1804.9</c:v>
                </c:pt>
                <c:pt idx="1590">
                  <c:v>1803.92</c:v>
                </c:pt>
                <c:pt idx="1591">
                  <c:v>1815.07</c:v>
                </c:pt>
                <c:pt idx="1592">
                  <c:v>1826.35</c:v>
                </c:pt>
                <c:pt idx="1593">
                  <c:v>1830.5</c:v>
                </c:pt>
                <c:pt idx="1594">
                  <c:v>1839.18</c:v>
                </c:pt>
                <c:pt idx="1595">
                  <c:v>1833.51</c:v>
                </c:pt>
                <c:pt idx="1596">
                  <c:v>1866.37</c:v>
                </c:pt>
                <c:pt idx="1597">
                  <c:v>1849.15</c:v>
                </c:pt>
                <c:pt idx="1598">
                  <c:v>1862.07</c:v>
                </c:pt>
                <c:pt idx="1599">
                  <c:v>1895.61</c:v>
                </c:pt>
                <c:pt idx="1600">
                  <c:v>1895.4</c:v>
                </c:pt>
                <c:pt idx="1601">
                  <c:v>1896.39</c:v>
                </c:pt>
                <c:pt idx="1602">
                  <c:v>1899.1</c:v>
                </c:pt>
                <c:pt idx="1603">
                  <c:v>1906.95</c:v>
                </c:pt>
                <c:pt idx="1604">
                  <c:v>1925</c:v>
                </c:pt>
                <c:pt idx="1605">
                  <c:v>1887.3</c:v>
                </c:pt>
                <c:pt idx="1606">
                  <c:v>1903.75</c:v>
                </c:pt>
                <c:pt idx="1607">
                  <c:v>1925.55</c:v>
                </c:pt>
                <c:pt idx="1608">
                  <c:v>1919.1</c:v>
                </c:pt>
                <c:pt idx="1609">
                  <c:v>1926.45</c:v>
                </c:pt>
                <c:pt idx="1610">
                  <c:v>1961.1</c:v>
                </c:pt>
                <c:pt idx="1611">
                  <c:v>1979.83</c:v>
                </c:pt>
                <c:pt idx="1612">
                  <c:v>2056.1</c:v>
                </c:pt>
                <c:pt idx="1613">
                  <c:v>2001.75</c:v>
                </c:pt>
                <c:pt idx="1614">
                  <c:v>1997.1</c:v>
                </c:pt>
                <c:pt idx="1615">
                  <c:v>1983.2</c:v>
                </c:pt>
                <c:pt idx="1616">
                  <c:v>1956.35</c:v>
                </c:pt>
                <c:pt idx="1617">
                  <c:v>1925.05</c:v>
                </c:pt>
                <c:pt idx="1618">
                  <c:v>1909.91</c:v>
                </c:pt>
                <c:pt idx="1619">
                  <c:v>1943.15</c:v>
                </c:pt>
                <c:pt idx="1620">
                  <c:v>1930.48</c:v>
                </c:pt>
                <c:pt idx="1621">
                  <c:v>1937.17</c:v>
                </c:pt>
                <c:pt idx="1622">
                  <c:v>1919.93</c:v>
                </c:pt>
                <c:pt idx="1623">
                  <c:v>1929.93</c:v>
                </c:pt>
                <c:pt idx="1624">
                  <c:v>1962.8</c:v>
                </c:pt>
                <c:pt idx="1625">
                  <c:v>1958.8</c:v>
                </c:pt>
                <c:pt idx="1626">
                  <c:v>1937.25</c:v>
                </c:pt>
                <c:pt idx="1627">
                  <c:v>1911.05</c:v>
                </c:pt>
                <c:pt idx="1628">
                  <c:v>1937.4</c:v>
                </c:pt>
                <c:pt idx="1629">
                  <c:v>1941.15</c:v>
                </c:pt>
                <c:pt idx="1630">
                  <c:v>1927.5</c:v>
                </c:pt>
                <c:pt idx="1631">
                  <c:v>1933.91</c:v>
                </c:pt>
                <c:pt idx="1632">
                  <c:v>1930.83</c:v>
                </c:pt>
                <c:pt idx="1633">
                  <c:v>1928.85</c:v>
                </c:pt>
                <c:pt idx="1634">
                  <c:v>1932.9</c:v>
                </c:pt>
                <c:pt idx="1635">
                  <c:v>1942.86</c:v>
                </c:pt>
                <c:pt idx="1636">
                  <c:v>1952.79</c:v>
                </c:pt>
                <c:pt idx="1637">
                  <c:v>1975.63</c:v>
                </c:pt>
                <c:pt idx="1638">
                  <c:v>1977.17</c:v>
                </c:pt>
                <c:pt idx="1639">
                  <c:v>1968.75</c:v>
                </c:pt>
                <c:pt idx="1640">
                  <c:v>1968.75</c:v>
                </c:pt>
                <c:pt idx="1641">
                  <c:v>1984.13</c:v>
                </c:pt>
                <c:pt idx="1642">
                  <c:v>1953.22</c:v>
                </c:pt>
                <c:pt idx="1643">
                  <c:v>1953</c:v>
                </c:pt>
                <c:pt idx="1644">
                  <c:v>1944.5</c:v>
                </c:pt>
                <c:pt idx="1645">
                  <c:v>1928.45</c:v>
                </c:pt>
                <c:pt idx="1646">
                  <c:v>1898.4</c:v>
                </c:pt>
                <c:pt idx="1647">
                  <c:v>1905.32</c:v>
                </c:pt>
                <c:pt idx="1648">
                  <c:v>1885.36</c:v>
                </c:pt>
                <c:pt idx="1649">
                  <c:v>1887.25</c:v>
                </c:pt>
                <c:pt idx="1650">
                  <c:v>1908.49</c:v>
                </c:pt>
                <c:pt idx="1651">
                  <c:v>1860.96</c:v>
                </c:pt>
                <c:pt idx="1652">
                  <c:v>1876.4</c:v>
                </c:pt>
                <c:pt idx="1653">
                  <c:v>1867.43</c:v>
                </c:pt>
                <c:pt idx="1654">
                  <c:v>1880.85</c:v>
                </c:pt>
                <c:pt idx="1655">
                  <c:v>1885.9</c:v>
                </c:pt>
                <c:pt idx="1656">
                  <c:v>1861.81</c:v>
                </c:pt>
                <c:pt idx="1657">
                  <c:v>1845.95</c:v>
                </c:pt>
                <c:pt idx="1658">
                  <c:v>1849.36</c:v>
                </c:pt>
                <c:pt idx="1659">
                  <c:v>1841.65</c:v>
                </c:pt>
                <c:pt idx="1660">
                  <c:v>1815.18</c:v>
                </c:pt>
                <c:pt idx="1661">
                  <c:v>1813.11</c:v>
                </c:pt>
                <c:pt idx="1662">
                  <c:v>1821.8</c:v>
                </c:pt>
                <c:pt idx="1663">
                  <c:v>1815.98</c:v>
                </c:pt>
                <c:pt idx="1664">
                  <c:v>1845.77</c:v>
                </c:pt>
                <c:pt idx="1665">
                  <c:v>1843.73</c:v>
                </c:pt>
                <c:pt idx="1666">
                  <c:v>1854.35</c:v>
                </c:pt>
                <c:pt idx="1667">
                  <c:v>1866.3</c:v>
                </c:pt>
                <c:pt idx="1668">
                  <c:v>1849.95</c:v>
                </c:pt>
                <c:pt idx="1669">
                  <c:v>1845.32</c:v>
                </c:pt>
                <c:pt idx="1670">
                  <c:v>1852.17</c:v>
                </c:pt>
                <c:pt idx="1671">
                  <c:v>1857.22</c:v>
                </c:pt>
                <c:pt idx="1672">
                  <c:v>1845.14</c:v>
                </c:pt>
                <c:pt idx="1673">
                  <c:v>1843.85</c:v>
                </c:pt>
                <c:pt idx="1674">
                  <c:v>1868</c:v>
                </c:pt>
                <c:pt idx="1675">
                  <c:v>1856.81</c:v>
                </c:pt>
                <c:pt idx="1676">
                  <c:v>1843.79</c:v>
                </c:pt>
                <c:pt idx="1677">
                  <c:v>1851.45</c:v>
                </c:pt>
                <c:pt idx="1678">
                  <c:v>1858.08</c:v>
                </c:pt>
                <c:pt idx="1679">
                  <c:v>1843.42</c:v>
                </c:pt>
                <c:pt idx="1680">
                  <c:v>1858.4</c:v>
                </c:pt>
                <c:pt idx="1681">
                  <c:v>1826.24</c:v>
                </c:pt>
                <c:pt idx="1682">
                  <c:v>1813.55</c:v>
                </c:pt>
                <c:pt idx="1683">
                  <c:v>1821.95</c:v>
                </c:pt>
                <c:pt idx="1684">
                  <c:v>1835.51</c:v>
                </c:pt>
                <c:pt idx="1685">
                  <c:v>1840.35</c:v>
                </c:pt>
                <c:pt idx="1686">
                  <c:v>1837.75</c:v>
                </c:pt>
                <c:pt idx="1687">
                  <c:v>1838.5</c:v>
                </c:pt>
                <c:pt idx="1688">
                  <c:v>1839.6</c:v>
                </c:pt>
                <c:pt idx="1689">
                  <c:v>1841.05</c:v>
                </c:pt>
                <c:pt idx="1690">
                  <c:v>1828.5</c:v>
                </c:pt>
                <c:pt idx="1691">
                  <c:v>1824.7</c:v>
                </c:pt>
                <c:pt idx="1692">
                  <c:v>1820.4</c:v>
                </c:pt>
                <c:pt idx="1693">
                  <c:v>1816.64</c:v>
                </c:pt>
                <c:pt idx="1694">
                  <c:v>1806.87</c:v>
                </c:pt>
                <c:pt idx="1695">
                  <c:v>1807.5</c:v>
                </c:pt>
                <c:pt idx="1696">
                  <c:v>1807.8</c:v>
                </c:pt>
                <c:pt idx="1697">
                  <c:v>1767.85</c:v>
                </c:pt>
                <c:pt idx="1698">
                  <c:v>1738.95</c:v>
                </c:pt>
                <c:pt idx="1699">
                  <c:v>1741.4</c:v>
                </c:pt>
                <c:pt idx="1700">
                  <c:v>1745.9</c:v>
                </c:pt>
                <c:pt idx="1701">
                  <c:v>1737.9</c:v>
                </c:pt>
                <c:pt idx="1702">
                  <c:v>1732.39</c:v>
                </c:pt>
                <c:pt idx="1703">
                  <c:v>1744.9</c:v>
                </c:pt>
                <c:pt idx="1704">
                  <c:v>1706.16</c:v>
                </c:pt>
                <c:pt idx="1705">
                  <c:v>1705.3</c:v>
                </c:pt>
                <c:pt idx="1706">
                  <c:v>1711.22</c:v>
                </c:pt>
                <c:pt idx="1707">
                  <c:v>1713.92</c:v>
                </c:pt>
                <c:pt idx="1708">
                  <c:v>1708.51</c:v>
                </c:pt>
                <c:pt idx="1709">
                  <c:v>1713.9</c:v>
                </c:pt>
                <c:pt idx="1710">
                  <c:v>1730.95</c:v>
                </c:pt>
                <c:pt idx="1711">
                  <c:v>1717.13</c:v>
                </c:pt>
                <c:pt idx="1712">
                  <c:v>1719.05</c:v>
                </c:pt>
                <c:pt idx="1713">
                  <c:v>1716.77</c:v>
                </c:pt>
                <c:pt idx="1714">
                  <c:v>1753.25</c:v>
                </c:pt>
                <c:pt idx="1715">
                  <c:v>1764.24</c:v>
                </c:pt>
                <c:pt idx="1716">
                  <c:v>1765.57</c:v>
                </c:pt>
                <c:pt idx="1717">
                  <c:v>1777.14</c:v>
                </c:pt>
                <c:pt idx="1718">
                  <c:v>1757.41</c:v>
                </c:pt>
                <c:pt idx="1719">
                  <c:v>1786.31</c:v>
                </c:pt>
                <c:pt idx="1720">
                  <c:v>1775.83</c:v>
                </c:pt>
                <c:pt idx="1721">
                  <c:v>1786.87</c:v>
                </c:pt>
                <c:pt idx="1722">
                  <c:v>1792.65</c:v>
                </c:pt>
                <c:pt idx="1723">
                  <c:v>1800.03</c:v>
                </c:pt>
                <c:pt idx="1724">
                  <c:v>1788.3</c:v>
                </c:pt>
                <c:pt idx="1725">
                  <c:v>1794.5</c:v>
                </c:pt>
                <c:pt idx="1726">
                  <c:v>1779.04</c:v>
                </c:pt>
                <c:pt idx="1727">
                  <c:v>1777.2</c:v>
                </c:pt>
                <c:pt idx="1728">
                  <c:v>1762.75</c:v>
                </c:pt>
                <c:pt idx="1729">
                  <c:v>1761.08</c:v>
                </c:pt>
                <c:pt idx="1730">
                  <c:v>1749.55</c:v>
                </c:pt>
                <c:pt idx="1731">
                  <c:v>1736.22</c:v>
                </c:pt>
                <c:pt idx="1732">
                  <c:v>1752</c:v>
                </c:pt>
                <c:pt idx="1733">
                  <c:v>1753.77</c:v>
                </c:pt>
                <c:pt idx="1734">
                  <c:v>1757.19</c:v>
                </c:pt>
                <c:pt idx="1735">
                  <c:v>1736.75</c:v>
                </c:pt>
                <c:pt idx="1736">
                  <c:v>1740.33</c:v>
                </c:pt>
                <c:pt idx="1737">
                  <c:v>1725</c:v>
                </c:pt>
                <c:pt idx="1738">
                  <c:v>1719.56</c:v>
                </c:pt>
                <c:pt idx="1739">
                  <c:v>1697.75</c:v>
                </c:pt>
                <c:pt idx="1740">
                  <c:v>1716.6</c:v>
                </c:pt>
                <c:pt idx="1741">
                  <c:v>1711.35</c:v>
                </c:pt>
                <c:pt idx="1742">
                  <c:v>1704.55</c:v>
                </c:pt>
                <c:pt idx="1743">
                  <c:v>1712.33</c:v>
                </c:pt>
                <c:pt idx="1744">
                  <c:v>1706.86</c:v>
                </c:pt>
                <c:pt idx="1745">
                  <c:v>1714.4</c:v>
                </c:pt>
                <c:pt idx="1746">
                  <c:v>1729.6</c:v>
                </c:pt>
                <c:pt idx="1747">
                  <c:v>1704.5</c:v>
                </c:pt>
                <c:pt idx="1748">
                  <c:v>1705.15</c:v>
                </c:pt>
                <c:pt idx="1749">
                  <c:v>1667.1</c:v>
                </c:pt>
                <c:pt idx="1750">
                  <c:v>1675.2</c:v>
                </c:pt>
                <c:pt idx="1751">
                  <c:v>1674.28</c:v>
                </c:pt>
                <c:pt idx="1752">
                  <c:v>1666.4</c:v>
                </c:pt>
                <c:pt idx="1753">
                  <c:v>1668.1</c:v>
                </c:pt>
                <c:pt idx="1754">
                  <c:v>1669.6</c:v>
                </c:pt>
                <c:pt idx="1755">
                  <c:v>1643.85</c:v>
                </c:pt>
                <c:pt idx="1756">
                  <c:v>1644.2</c:v>
                </c:pt>
                <c:pt idx="1757">
                  <c:v>1635.05</c:v>
                </c:pt>
                <c:pt idx="1758">
                  <c:v>1652.2</c:v>
                </c:pt>
                <c:pt idx="1759">
                  <c:v>1657.45</c:v>
                </c:pt>
                <c:pt idx="1760">
                  <c:v>1674.06</c:v>
                </c:pt>
                <c:pt idx="1761">
                  <c:v>1691.4</c:v>
                </c:pt>
                <c:pt idx="1762">
                  <c:v>1724.5</c:v>
                </c:pt>
                <c:pt idx="1763">
                  <c:v>1708.05</c:v>
                </c:pt>
                <c:pt idx="1764">
                  <c:v>1712.15</c:v>
                </c:pt>
                <c:pt idx="1765">
                  <c:v>1702.29</c:v>
                </c:pt>
                <c:pt idx="1766">
                  <c:v>1668.1</c:v>
                </c:pt>
                <c:pt idx="1767">
                  <c:v>1671.35</c:v>
                </c:pt>
                <c:pt idx="1768">
                  <c:v>1669</c:v>
                </c:pt>
                <c:pt idx="1769">
                  <c:v>1653.75</c:v>
                </c:pt>
                <c:pt idx="1770">
                  <c:v>1647.2</c:v>
                </c:pt>
                <c:pt idx="1771">
                  <c:v>1660.9</c:v>
                </c:pt>
                <c:pt idx="1772">
                  <c:v>1651.73</c:v>
                </c:pt>
                <c:pt idx="1773">
                  <c:v>1634.23</c:v>
                </c:pt>
                <c:pt idx="1774">
                  <c:v>1645.03</c:v>
                </c:pt>
                <c:pt idx="1775">
                  <c:v>1642.4</c:v>
                </c:pt>
                <c:pt idx="1776">
                  <c:v>1647.7</c:v>
                </c:pt>
                <c:pt idx="1777">
                  <c:v>1654.75</c:v>
                </c:pt>
                <c:pt idx="1778">
                  <c:v>1671.55</c:v>
                </c:pt>
                <c:pt idx="1779">
                  <c:v>1663.85</c:v>
                </c:pt>
                <c:pt idx="1780">
                  <c:v>1641.2</c:v>
                </c:pt>
                <c:pt idx="1781">
                  <c:v>1638.03</c:v>
                </c:pt>
                <c:pt idx="1782">
                  <c:v>1645.14</c:v>
                </c:pt>
                <c:pt idx="1783">
                  <c:v>1647.53</c:v>
                </c:pt>
                <c:pt idx="1784">
                  <c:v>1628</c:v>
                </c:pt>
                <c:pt idx="1785">
                  <c:v>1673.4</c:v>
                </c:pt>
                <c:pt idx="1786">
                  <c:v>1679.35</c:v>
                </c:pt>
                <c:pt idx="1787">
                  <c:v>1698.8</c:v>
                </c:pt>
                <c:pt idx="1788">
                  <c:v>1716.59</c:v>
                </c:pt>
                <c:pt idx="1789">
                  <c:v>1746.93</c:v>
                </c:pt>
                <c:pt idx="1790">
                  <c:v>1762.55</c:v>
                </c:pt>
                <c:pt idx="1791">
                  <c:v>1774.78</c:v>
                </c:pt>
                <c:pt idx="1792">
                  <c:v>1770.22</c:v>
                </c:pt>
                <c:pt idx="1793">
                  <c:v>1775.2</c:v>
                </c:pt>
                <c:pt idx="1794">
                  <c:v>1760.05</c:v>
                </c:pt>
                <c:pt idx="1795">
                  <c:v>1754.26</c:v>
                </c:pt>
                <c:pt idx="1796">
                  <c:v>1736.85</c:v>
                </c:pt>
                <c:pt idx="1797">
                  <c:v>1744.25</c:v>
                </c:pt>
                <c:pt idx="1798">
                  <c:v>1739.85</c:v>
                </c:pt>
                <c:pt idx="1799">
                  <c:v>1756.11</c:v>
                </c:pt>
                <c:pt idx="1800">
                  <c:v>1749.74</c:v>
                </c:pt>
                <c:pt idx="1801">
                  <c:v>1749.03</c:v>
                </c:pt>
                <c:pt idx="1802">
                  <c:v>1753.2</c:v>
                </c:pt>
                <c:pt idx="1803">
                  <c:v>1751.94</c:v>
                </c:pt>
                <c:pt idx="1804">
                  <c:v>1799.98</c:v>
                </c:pt>
                <c:pt idx="1805">
                  <c:v>1789.75</c:v>
                </c:pt>
                <c:pt idx="1806">
                  <c:v>1778.21</c:v>
                </c:pt>
                <c:pt idx="1807">
                  <c:v>1774.54</c:v>
                </c:pt>
                <c:pt idx="1808">
                  <c:v>1776.88</c:v>
                </c:pt>
                <c:pt idx="1809">
                  <c:v>1788.01</c:v>
                </c:pt>
                <c:pt idx="1810">
                  <c:v>1798.42</c:v>
                </c:pt>
                <c:pt idx="1811">
                  <c:v>1782.25</c:v>
                </c:pt>
                <c:pt idx="1812">
                  <c:v>1813.45</c:v>
                </c:pt>
                <c:pt idx="1813">
                  <c:v>1811.05</c:v>
                </c:pt>
                <c:pt idx="1814">
                  <c:v>1777.45</c:v>
                </c:pt>
                <c:pt idx="1815">
                  <c:v>1789.78</c:v>
                </c:pt>
                <c:pt idx="1816">
                  <c:v>1785.97</c:v>
                </c:pt>
                <c:pt idx="1817">
                  <c:v>1817.3</c:v>
                </c:pt>
                <c:pt idx="1818">
                  <c:v>1816.42</c:v>
                </c:pt>
                <c:pt idx="1819">
                  <c:v>1796.1</c:v>
                </c:pt>
                <c:pt idx="1820">
                  <c:v>1802.61</c:v>
                </c:pt>
                <c:pt idx="1821">
                  <c:v>1798.24</c:v>
                </c:pt>
                <c:pt idx="1822">
                  <c:v>1823.91</c:v>
                </c:pt>
                <c:pt idx="1823">
                  <c:v>1797.94</c:v>
                </c:pt>
                <c:pt idx="1824">
                  <c:v>1812.36</c:v>
                </c:pt>
                <c:pt idx="1825">
                  <c:v>1815.64</c:v>
                </c:pt>
                <c:pt idx="1826">
                  <c:v>1823.95</c:v>
                </c:pt>
                <c:pt idx="1827">
                  <c:v>1829.95</c:v>
                </c:pt>
                <c:pt idx="1828">
                  <c:v>1859.3</c:v>
                </c:pt>
                <c:pt idx="1829">
                  <c:v>1830.69</c:v>
                </c:pt>
                <c:pt idx="1830">
                  <c:v>1862.21</c:v>
                </c:pt>
                <c:pt idx="1831">
                  <c:v>1875.23</c:v>
                </c:pt>
                <c:pt idx="1832">
                  <c:v>1875.29</c:v>
                </c:pt>
                <c:pt idx="1833">
                  <c:v>1870.17</c:v>
                </c:pt>
                <c:pt idx="1834">
                  <c:v>1890.77</c:v>
                </c:pt>
                <c:pt idx="1835">
                  <c:v>1911.17</c:v>
                </c:pt>
                <c:pt idx="1836">
                  <c:v>1915.93</c:v>
                </c:pt>
                <c:pt idx="1837">
                  <c:v>1910.61</c:v>
                </c:pt>
                <c:pt idx="1838">
                  <c:v>1912.42</c:v>
                </c:pt>
                <c:pt idx="1839">
                  <c:v>1920.24</c:v>
                </c:pt>
                <c:pt idx="1840">
                  <c:v>1928.55</c:v>
                </c:pt>
                <c:pt idx="1841">
                  <c:v>1924.71</c:v>
                </c:pt>
                <c:pt idx="1842">
                  <c:v>1934.8</c:v>
                </c:pt>
                <c:pt idx="1843">
                  <c:v>1929.6</c:v>
                </c:pt>
                <c:pt idx="1844">
                  <c:v>1926.83</c:v>
                </c:pt>
                <c:pt idx="1845">
                  <c:v>1928.09</c:v>
                </c:pt>
                <c:pt idx="1846">
                  <c:v>1924.61</c:v>
                </c:pt>
                <c:pt idx="1847">
                  <c:v>1928.19</c:v>
                </c:pt>
                <c:pt idx="1848">
                  <c:v>1929.99</c:v>
                </c:pt>
                <c:pt idx="1849">
                  <c:v>1923.15</c:v>
                </c:pt>
                <c:pt idx="1850">
                  <c:v>1870.38</c:v>
                </c:pt>
                <c:pt idx="1851">
                  <c:v>1867.15</c:v>
                </c:pt>
                <c:pt idx="1852">
                  <c:v>1875.17</c:v>
                </c:pt>
                <c:pt idx="1853">
                  <c:v>1875.17</c:v>
                </c:pt>
                <c:pt idx="1854">
                  <c:v>1874.28</c:v>
                </c:pt>
                <c:pt idx="1855">
                  <c:v>1860.06</c:v>
                </c:pt>
                <c:pt idx="1856">
                  <c:v>1852.97</c:v>
                </c:pt>
                <c:pt idx="1857">
                  <c:v>1850.15</c:v>
                </c:pt>
                <c:pt idx="1858">
                  <c:v>1834.27</c:v>
                </c:pt>
                <c:pt idx="1859">
                  <c:v>1832.97</c:v>
                </c:pt>
                <c:pt idx="1860">
                  <c:v>1837.4</c:v>
                </c:pt>
                <c:pt idx="1861">
                  <c:v>1843.77</c:v>
                </c:pt>
                <c:pt idx="1862">
                  <c:v>1835.6</c:v>
                </c:pt>
                <c:pt idx="1863">
                  <c:v>1835.13</c:v>
                </c:pt>
                <c:pt idx="1864">
                  <c:v>1820.69</c:v>
                </c:pt>
                <c:pt idx="1865">
                  <c:v>1809.85</c:v>
                </c:pt>
                <c:pt idx="1866">
                  <c:v>1814.06</c:v>
                </c:pt>
                <c:pt idx="1867">
                  <c:v>1825.97</c:v>
                </c:pt>
                <c:pt idx="1868">
                  <c:v>1838.55</c:v>
                </c:pt>
                <c:pt idx="1869">
                  <c:v>1836.85</c:v>
                </c:pt>
                <c:pt idx="1870">
                  <c:v>1846.15</c:v>
                </c:pt>
                <c:pt idx="1871">
                  <c:v>1851.29</c:v>
                </c:pt>
                <c:pt idx="1872">
                  <c:v>1819.4</c:v>
                </c:pt>
                <c:pt idx="1873">
                  <c:v>1820.8</c:v>
                </c:pt>
                <c:pt idx="1874">
                  <c:v>1827.89</c:v>
                </c:pt>
                <c:pt idx="1875">
                  <c:v>1859.13</c:v>
                </c:pt>
                <c:pt idx="1876">
                  <c:v>1904.78</c:v>
                </c:pt>
                <c:pt idx="1877">
                  <c:v>1904.15</c:v>
                </c:pt>
                <c:pt idx="1878">
                  <c:v>1929.14</c:v>
                </c:pt>
                <c:pt idx="1879">
                  <c:v>1918.06</c:v>
                </c:pt>
                <c:pt idx="1880">
                  <c:v>1961.15</c:v>
                </c:pt>
                <c:pt idx="1881">
                  <c:v>1978.47</c:v>
                </c:pt>
                <c:pt idx="1882">
                  <c:v>1946.34</c:v>
                </c:pt>
                <c:pt idx="1883">
                  <c:v>1946.39</c:v>
                </c:pt>
                <c:pt idx="1884">
                  <c:v>1988.08</c:v>
                </c:pt>
                <c:pt idx="1885">
                  <c:v>1993.15</c:v>
                </c:pt>
                <c:pt idx="1886">
                  <c:v>1958.08</c:v>
                </c:pt>
                <c:pt idx="1887">
                  <c:v>1969.62</c:v>
                </c:pt>
                <c:pt idx="1888">
                  <c:v>1965.52</c:v>
                </c:pt>
                <c:pt idx="1889">
                  <c:v>1974.42</c:v>
                </c:pt>
                <c:pt idx="1890">
                  <c:v>1976.5</c:v>
                </c:pt>
                <c:pt idx="1891">
                  <c:v>1986.27</c:v>
                </c:pt>
                <c:pt idx="1892">
                  <c:v>2021.85</c:v>
                </c:pt>
                <c:pt idx="1893">
                  <c:v>2017.25</c:v>
                </c:pt>
                <c:pt idx="1894">
                  <c:v>2009.6</c:v>
                </c:pt>
                <c:pt idx="1895">
                  <c:v>2008.37</c:v>
                </c:pt>
                <c:pt idx="1896">
                  <c:v>1989.27</c:v>
                </c:pt>
                <c:pt idx="1897">
                  <c:v>2004.39</c:v>
                </c:pt>
                <c:pt idx="1898">
                  <c:v>2007.09</c:v>
                </c:pt>
                <c:pt idx="1899">
                  <c:v>2037.33</c:v>
                </c:pt>
                <c:pt idx="1900">
                  <c:v>1998.71</c:v>
                </c:pt>
                <c:pt idx="1901">
                  <c:v>1990.75</c:v>
                </c:pt>
                <c:pt idx="1902">
                  <c:v>2008.25</c:v>
                </c:pt>
                <c:pt idx="1903">
                  <c:v>1993.72</c:v>
                </c:pt>
                <c:pt idx="1904">
                  <c:v>2000.17</c:v>
                </c:pt>
                <c:pt idx="1905">
                  <c:v>1978.07</c:v>
                </c:pt>
                <c:pt idx="1906">
                  <c:v>1984.49</c:v>
                </c:pt>
                <c:pt idx="1907">
                  <c:v>1987.51</c:v>
                </c:pt>
                <c:pt idx="1908">
                  <c:v>1995.05</c:v>
                </c:pt>
                <c:pt idx="1909">
                  <c:v>1984.83</c:v>
                </c:pt>
                <c:pt idx="1910">
                  <c:v>1990.4</c:v>
                </c:pt>
                <c:pt idx="1911">
                  <c:v>1983.26</c:v>
                </c:pt>
                <c:pt idx="1912">
                  <c:v>2012.45</c:v>
                </c:pt>
                <c:pt idx="1913">
                  <c:v>2022.39</c:v>
                </c:pt>
                <c:pt idx="1914">
                  <c:v>2047.01</c:v>
                </c:pt>
                <c:pt idx="1915">
                  <c:v>2011.6</c:v>
                </c:pt>
                <c:pt idx="1916">
                  <c:v>2023.41</c:v>
                </c:pt>
                <c:pt idx="1917">
                  <c:v>2026.14</c:v>
                </c:pt>
                <c:pt idx="1918">
                  <c:v>2022.62</c:v>
                </c:pt>
                <c:pt idx="1919">
                  <c:v>2020.3</c:v>
                </c:pt>
                <c:pt idx="1920">
                  <c:v>2010.3</c:v>
                </c:pt>
                <c:pt idx="1921">
                  <c:v>2014.98</c:v>
                </c:pt>
                <c:pt idx="1922">
                  <c:v>1999.15</c:v>
                </c:pt>
                <c:pt idx="1923">
                  <c:v>1980.6</c:v>
                </c:pt>
                <c:pt idx="1924">
                  <c:v>1953.7</c:v>
                </c:pt>
                <c:pt idx="1925">
                  <c:v>1967.25</c:v>
                </c:pt>
                <c:pt idx="1926">
                  <c:v>1972.65</c:v>
                </c:pt>
                <c:pt idx="1927">
                  <c:v>1967.3</c:v>
                </c:pt>
                <c:pt idx="1928">
                  <c:v>1969.12</c:v>
                </c:pt>
                <c:pt idx="1929">
                  <c:v>1944.8</c:v>
                </c:pt>
                <c:pt idx="1930">
                  <c:v>1940.4</c:v>
                </c:pt>
                <c:pt idx="1931">
                  <c:v>1946.84</c:v>
                </c:pt>
                <c:pt idx="1932">
                  <c:v>1958.3</c:v>
                </c:pt>
                <c:pt idx="1933">
                  <c:v>1971.45</c:v>
                </c:pt>
                <c:pt idx="1934">
                  <c:v>1979</c:v>
                </c:pt>
                <c:pt idx="1935">
                  <c:v>1965.02</c:v>
                </c:pt>
                <c:pt idx="1936">
                  <c:v>1957.45</c:v>
                </c:pt>
                <c:pt idx="1937">
                  <c:v>1959.4</c:v>
                </c:pt>
                <c:pt idx="1938">
                  <c:v>1958</c:v>
                </c:pt>
                <c:pt idx="1939">
                  <c:v>1968.32</c:v>
                </c:pt>
                <c:pt idx="1940">
                  <c:v>1963.48</c:v>
                </c:pt>
                <c:pt idx="1941">
                  <c:v>1956.45</c:v>
                </c:pt>
                <c:pt idx="1942">
                  <c:v>1950.9</c:v>
                </c:pt>
                <c:pt idx="1943">
                  <c:v>1957.7</c:v>
                </c:pt>
                <c:pt idx="1944">
                  <c:v>1952.6</c:v>
                </c:pt>
                <c:pt idx="1945">
                  <c:v>1959.35</c:v>
                </c:pt>
                <c:pt idx="1946">
                  <c:v>1952.55</c:v>
                </c:pt>
                <c:pt idx="1947">
                  <c:v>1935.8</c:v>
                </c:pt>
                <c:pt idx="1948">
                  <c:v>1930.2</c:v>
                </c:pt>
                <c:pt idx="1949">
                  <c:v>1935.85</c:v>
                </c:pt>
                <c:pt idx="1950">
                  <c:v>1924.05</c:v>
                </c:pt>
                <c:pt idx="1951">
                  <c:v>1925.86</c:v>
                </c:pt>
                <c:pt idx="1952">
                  <c:v>1915.05</c:v>
                </c:pt>
                <c:pt idx="1953">
                  <c:v>1909.55</c:v>
                </c:pt>
                <c:pt idx="1954">
                  <c:v>1911.45</c:v>
                </c:pt>
                <c:pt idx="1955">
                  <c:v>1916</c:v>
                </c:pt>
                <c:pt idx="1956">
                  <c:v>1927.34</c:v>
                </c:pt>
                <c:pt idx="1957">
                  <c:v>1927.3</c:v>
                </c:pt>
                <c:pt idx="1958">
                  <c:v>1923.71</c:v>
                </c:pt>
                <c:pt idx="1959">
                  <c:v>1909.92</c:v>
                </c:pt>
                <c:pt idx="1960">
                  <c:v>1929.5</c:v>
                </c:pt>
                <c:pt idx="1961">
                  <c:v>1922.4</c:v>
                </c:pt>
                <c:pt idx="1962">
                  <c:v>1932.05</c:v>
                </c:pt>
                <c:pt idx="1963">
                  <c:v>1953.65</c:v>
                </c:pt>
                <c:pt idx="1964">
                  <c:v>1959.9</c:v>
                </c:pt>
                <c:pt idx="1965">
                  <c:v>1959.25</c:v>
                </c:pt>
                <c:pt idx="1966">
                  <c:v>1953.35</c:v>
                </c:pt>
                <c:pt idx="1967">
                  <c:v>1982.75</c:v>
                </c:pt>
                <c:pt idx="1968">
                  <c:v>1976.05</c:v>
                </c:pt>
                <c:pt idx="1969">
                  <c:v>1970.1</c:v>
                </c:pt>
                <c:pt idx="1970">
                  <c:v>1960.65</c:v>
                </c:pt>
                <c:pt idx="1971">
                  <c:v>1960.6</c:v>
                </c:pt>
                <c:pt idx="1972">
                  <c:v>1962.04</c:v>
                </c:pt>
                <c:pt idx="1973">
                  <c:v>1970.95</c:v>
                </c:pt>
                <c:pt idx="1974">
                  <c:v>1945.01</c:v>
                </c:pt>
                <c:pt idx="1975">
                  <c:v>1960.75</c:v>
                </c:pt>
                <c:pt idx="1976">
                  <c:v>1968.4</c:v>
                </c:pt>
                <c:pt idx="1977">
                  <c:v>1943.1</c:v>
                </c:pt>
                <c:pt idx="1978">
                  <c:v>1934.6</c:v>
                </c:pt>
                <c:pt idx="1979">
                  <c:v>1936.25</c:v>
                </c:pt>
                <c:pt idx="1980">
                  <c:v>1939.75</c:v>
                </c:pt>
                <c:pt idx="1981">
                  <c:v>1934.3</c:v>
                </c:pt>
                <c:pt idx="1982">
                  <c:v>1927.5</c:v>
                </c:pt>
                <c:pt idx="1983">
                  <c:v>1917.56</c:v>
                </c:pt>
                <c:pt idx="1984">
                  <c:v>1913.85</c:v>
                </c:pt>
                <c:pt idx="1985">
                  <c:v>1917.85</c:v>
                </c:pt>
                <c:pt idx="1986">
                  <c:v>1908.65</c:v>
                </c:pt>
                <c:pt idx="1987">
                  <c:v>1908.2</c:v>
                </c:pt>
                <c:pt idx="1988">
                  <c:v>1903.9</c:v>
                </c:pt>
                <c:pt idx="1989">
                  <c:v>1895.25</c:v>
                </c:pt>
                <c:pt idx="1990">
                  <c:v>1892.45</c:v>
                </c:pt>
                <c:pt idx="1991">
                  <c:v>1888.35</c:v>
                </c:pt>
                <c:pt idx="1992">
                  <c:v>1897.05</c:v>
                </c:pt>
                <c:pt idx="1993">
                  <c:v>1917.1</c:v>
                </c:pt>
                <c:pt idx="1994">
                  <c:v>1921.15</c:v>
                </c:pt>
                <c:pt idx="1995">
                  <c:v>1905.05</c:v>
                </c:pt>
                <c:pt idx="1996">
                  <c:v>1919.29</c:v>
                </c:pt>
                <c:pt idx="1997">
                  <c:v>1934.7</c:v>
                </c:pt>
                <c:pt idx="1998">
                  <c:v>1945.6</c:v>
                </c:pt>
                <c:pt idx="1999">
                  <c:v>1942.45</c:v>
                </c:pt>
                <c:pt idx="2000">
                  <c:v>1939.25</c:v>
                </c:pt>
                <c:pt idx="2001">
                  <c:v>1938.39</c:v>
                </c:pt>
                <c:pt idx="2002">
                  <c:v>1928.8</c:v>
                </c:pt>
                <c:pt idx="2003">
                  <c:v>1916.7</c:v>
                </c:pt>
                <c:pt idx="2004">
                  <c:v>1917.8</c:v>
                </c:pt>
                <c:pt idx="2005">
                  <c:v>1921.95</c:v>
                </c:pt>
                <c:pt idx="2006">
                  <c:v>1921.9</c:v>
                </c:pt>
                <c:pt idx="2007">
                  <c:v>1912.97</c:v>
                </c:pt>
                <c:pt idx="2008">
                  <c:v>1912.47</c:v>
                </c:pt>
                <c:pt idx="2009">
                  <c:v>1911.2</c:v>
                </c:pt>
                <c:pt idx="2010">
                  <c:v>1928.05</c:v>
                </c:pt>
                <c:pt idx="2011">
                  <c:v>1926.85</c:v>
                </c:pt>
                <c:pt idx="2012">
                  <c:v>1933.7</c:v>
                </c:pt>
                <c:pt idx="2013">
                  <c:v>1945.35</c:v>
                </c:pt>
                <c:pt idx="2014">
                  <c:v>1919.86</c:v>
                </c:pt>
                <c:pt idx="2015">
                  <c:v>1927.45</c:v>
                </c:pt>
                <c:pt idx="2016">
                  <c:v>1917.05</c:v>
                </c:pt>
                <c:pt idx="2017">
                  <c:v>1904.15</c:v>
                </c:pt>
                <c:pt idx="2018">
                  <c:v>1883.4</c:v>
                </c:pt>
                <c:pt idx="2019">
                  <c:v>1860.09</c:v>
                </c:pt>
                <c:pt idx="2020">
                  <c:v>1856.75</c:v>
                </c:pt>
                <c:pt idx="2021">
                  <c:v>1830.35</c:v>
                </c:pt>
                <c:pt idx="2022">
                  <c:v>1825.55</c:v>
                </c:pt>
                <c:pt idx="2023">
                  <c:v>1823</c:v>
                </c:pt>
                <c:pt idx="2024">
                  <c:v>1818.4</c:v>
                </c:pt>
                <c:pt idx="2025">
                  <c:v>1829.8</c:v>
                </c:pt>
                <c:pt idx="2026">
                  <c:v>1852.3</c:v>
                </c:pt>
                <c:pt idx="2027">
                  <c:v>1858.25</c:v>
                </c:pt>
                <c:pt idx="2028">
                  <c:v>1870.51</c:v>
                </c:pt>
                <c:pt idx="2029">
                  <c:v>1873.05</c:v>
                </c:pt>
                <c:pt idx="2030">
                  <c:v>1919.3</c:v>
                </c:pt>
                <c:pt idx="2031">
                  <c:v>1920.9</c:v>
                </c:pt>
                <c:pt idx="2032">
                  <c:v>1926.15</c:v>
                </c:pt>
                <c:pt idx="2033">
                  <c:v>1941.4</c:v>
                </c:pt>
                <c:pt idx="2034">
                  <c:v>1954.55</c:v>
                </c:pt>
                <c:pt idx="2035">
                  <c:v>1993.85</c:v>
                </c:pt>
                <c:pt idx="2036">
                  <c:v>1977.45</c:v>
                </c:pt>
                <c:pt idx="2037">
                  <c:v>1961.75</c:v>
                </c:pt>
                <c:pt idx="2038">
                  <c:v>1975.25</c:v>
                </c:pt>
                <c:pt idx="2039">
                  <c:v>1980.25</c:v>
                </c:pt>
                <c:pt idx="2040">
                  <c:v>1981.9</c:v>
                </c:pt>
                <c:pt idx="2041">
                  <c:v>1997.8</c:v>
                </c:pt>
                <c:pt idx="2042">
                  <c:v>1995.9</c:v>
                </c:pt>
                <c:pt idx="2043">
                  <c:v>1985.15</c:v>
                </c:pt>
                <c:pt idx="2044">
                  <c:v>1983.85</c:v>
                </c:pt>
                <c:pt idx="2045">
                  <c:v>1995.41</c:v>
                </c:pt>
                <c:pt idx="2046">
                  <c:v>1984.05</c:v>
                </c:pt>
                <c:pt idx="2047">
                  <c:v>1963.85</c:v>
                </c:pt>
                <c:pt idx="2048">
                  <c:v>1958.4</c:v>
                </c:pt>
                <c:pt idx="2049">
                  <c:v>1959.85</c:v>
                </c:pt>
                <c:pt idx="2050">
                  <c:v>1946.7</c:v>
                </c:pt>
                <c:pt idx="2051">
                  <c:v>1935.95</c:v>
                </c:pt>
                <c:pt idx="2052">
                  <c:v>1968.7</c:v>
                </c:pt>
                <c:pt idx="2053">
                  <c:v>1958.4</c:v>
                </c:pt>
                <c:pt idx="2054">
                  <c:v>1982.65</c:v>
                </c:pt>
                <c:pt idx="2055">
                  <c:v>1980.95</c:v>
                </c:pt>
                <c:pt idx="2056">
                  <c:v>1974.4</c:v>
                </c:pt>
                <c:pt idx="2057">
                  <c:v>2002.55</c:v>
                </c:pt>
                <c:pt idx="2058">
                  <c:v>1994.25</c:v>
                </c:pt>
                <c:pt idx="2059">
                  <c:v>1990.41</c:v>
                </c:pt>
                <c:pt idx="2060">
                  <c:v>1998.85</c:v>
                </c:pt>
                <c:pt idx="2061">
                  <c:v>2008.95</c:v>
                </c:pt>
                <c:pt idx="2062">
                  <c:v>2034.55</c:v>
                </c:pt>
                <c:pt idx="2063">
                  <c:v>2041.44</c:v>
                </c:pt>
                <c:pt idx="2064">
                  <c:v>2037.8</c:v>
                </c:pt>
                <c:pt idx="2065">
                  <c:v>2056.15</c:v>
                </c:pt>
                <c:pt idx="2066">
                  <c:v>2026.45</c:v>
                </c:pt>
                <c:pt idx="2067">
                  <c:v>2016.3</c:v>
                </c:pt>
                <c:pt idx="2068">
                  <c:v>2029.2</c:v>
                </c:pt>
                <c:pt idx="2069">
                  <c:v>2030</c:v>
                </c:pt>
                <c:pt idx="2070">
                  <c:v>2004.2</c:v>
                </c:pt>
                <c:pt idx="2071">
                  <c:v>1982.35</c:v>
                </c:pt>
                <c:pt idx="2072">
                  <c:v>1983.19</c:v>
                </c:pt>
                <c:pt idx="2073">
                  <c:v>1982.05</c:v>
                </c:pt>
                <c:pt idx="2074">
                  <c:v>2040.25</c:v>
                </c:pt>
                <c:pt idx="2075">
                  <c:v>2035.25</c:v>
                </c:pt>
                <c:pt idx="2076">
                  <c:v>2022.4</c:v>
                </c:pt>
                <c:pt idx="2077">
                  <c:v>2043.8</c:v>
                </c:pt>
                <c:pt idx="2078">
                  <c:v>2034.65</c:v>
                </c:pt>
                <c:pt idx="2079">
                  <c:v>2042.65</c:v>
                </c:pt>
                <c:pt idx="2080">
                  <c:v>2061.35</c:v>
                </c:pt>
                <c:pt idx="2081">
                  <c:v>2061.35</c:v>
                </c:pt>
                <c:pt idx="2082">
                  <c:v>2057.6</c:v>
                </c:pt>
                <c:pt idx="2083">
                  <c:v>2078.9499999999998</c:v>
                </c:pt>
                <c:pt idx="2084">
                  <c:v>2075.1999999999998</c:v>
                </c:pt>
                <c:pt idx="2085">
                  <c:v>2065.4499999999998</c:v>
                </c:pt>
                <c:pt idx="2086">
                  <c:v>2065.4499999999998</c:v>
                </c:pt>
                <c:pt idx="2087">
                  <c:v>2066.5500000000002</c:v>
                </c:pt>
                <c:pt idx="2088">
                  <c:v>2033.85</c:v>
                </c:pt>
                <c:pt idx="2089">
                  <c:v>2045.2</c:v>
                </c:pt>
                <c:pt idx="2090">
                  <c:v>2056.0500000000002</c:v>
                </c:pt>
                <c:pt idx="2091">
                  <c:v>2036.45</c:v>
                </c:pt>
                <c:pt idx="2092">
                  <c:v>2027.45</c:v>
                </c:pt>
                <c:pt idx="2093">
                  <c:v>2026.15</c:v>
                </c:pt>
                <c:pt idx="2094">
                  <c:v>2025.5</c:v>
                </c:pt>
                <c:pt idx="2095">
                  <c:v>2052.6999999999998</c:v>
                </c:pt>
                <c:pt idx="2096">
                  <c:v>2053.7399999999998</c:v>
                </c:pt>
                <c:pt idx="2097">
                  <c:v>2035.8</c:v>
                </c:pt>
                <c:pt idx="2098">
                  <c:v>2010.2</c:v>
                </c:pt>
                <c:pt idx="2099">
                  <c:v>2014.45</c:v>
                </c:pt>
                <c:pt idx="2100">
                  <c:v>2027.25</c:v>
                </c:pt>
                <c:pt idx="2101">
                  <c:v>2021.91</c:v>
                </c:pt>
                <c:pt idx="2102">
                  <c:v>2026.23</c:v>
                </c:pt>
                <c:pt idx="2103">
                  <c:v>2013.6</c:v>
                </c:pt>
                <c:pt idx="2104">
                  <c:v>2019.8</c:v>
                </c:pt>
                <c:pt idx="2105">
                  <c:v>2016.55</c:v>
                </c:pt>
                <c:pt idx="2106">
                  <c:v>2025.53</c:v>
                </c:pt>
                <c:pt idx="2107">
                  <c:v>2033.38</c:v>
                </c:pt>
                <c:pt idx="2108">
                  <c:v>2048.35</c:v>
                </c:pt>
                <c:pt idx="2109">
                  <c:v>2059.85</c:v>
                </c:pt>
                <c:pt idx="2110">
                  <c:v>2035.4</c:v>
                </c:pt>
                <c:pt idx="2111">
                  <c:v>2019.55</c:v>
                </c:pt>
                <c:pt idx="2112">
                  <c:v>2036.72</c:v>
                </c:pt>
                <c:pt idx="2113">
                  <c:v>2040.9</c:v>
                </c:pt>
                <c:pt idx="2114">
                  <c:v>2030.71</c:v>
                </c:pt>
                <c:pt idx="2115">
                  <c:v>2021.35</c:v>
                </c:pt>
                <c:pt idx="2116">
                  <c:v>2013.85</c:v>
                </c:pt>
                <c:pt idx="2117">
                  <c:v>1994.81</c:v>
                </c:pt>
                <c:pt idx="2118">
                  <c:v>1989.3</c:v>
                </c:pt>
                <c:pt idx="2119">
                  <c:v>2000.55</c:v>
                </c:pt>
                <c:pt idx="2120">
                  <c:v>2010.1</c:v>
                </c:pt>
                <c:pt idx="2121">
                  <c:v>2014.8</c:v>
                </c:pt>
                <c:pt idx="2122">
                  <c:v>2026.66</c:v>
                </c:pt>
                <c:pt idx="2123">
                  <c:v>2024.55</c:v>
                </c:pt>
                <c:pt idx="2124">
                  <c:v>2022.87</c:v>
                </c:pt>
                <c:pt idx="2125">
                  <c:v>2033.4</c:v>
                </c:pt>
                <c:pt idx="2126">
                  <c:v>2027.45</c:v>
                </c:pt>
                <c:pt idx="2127">
                  <c:v>2032.7</c:v>
                </c:pt>
                <c:pt idx="2128">
                  <c:v>2032.4</c:v>
                </c:pt>
                <c:pt idx="2129">
                  <c:v>2045.45</c:v>
                </c:pt>
                <c:pt idx="2130">
                  <c:v>2073.6</c:v>
                </c:pt>
                <c:pt idx="2131">
                  <c:v>2115.5500000000002</c:v>
                </c:pt>
                <c:pt idx="2132">
                  <c:v>2127.1</c:v>
                </c:pt>
                <c:pt idx="2133">
                  <c:v>2145.9</c:v>
                </c:pt>
                <c:pt idx="2134">
                  <c:v>2151.75</c:v>
                </c:pt>
                <c:pt idx="2135">
                  <c:v>2173.25</c:v>
                </c:pt>
                <c:pt idx="2136">
                  <c:v>2184.65</c:v>
                </c:pt>
                <c:pt idx="2137">
                  <c:v>2163.1</c:v>
                </c:pt>
                <c:pt idx="2138">
                  <c:v>2170.85</c:v>
                </c:pt>
                <c:pt idx="2139">
                  <c:v>2158.4</c:v>
                </c:pt>
                <c:pt idx="2140">
                  <c:v>2162.0500000000002</c:v>
                </c:pt>
                <c:pt idx="2141">
                  <c:v>2156.4499999999998</c:v>
                </c:pt>
                <c:pt idx="2142">
                  <c:v>2154.14</c:v>
                </c:pt>
                <c:pt idx="2143">
                  <c:v>2157.1999999999998</c:v>
                </c:pt>
                <c:pt idx="2144">
                  <c:v>2176.85</c:v>
                </c:pt>
                <c:pt idx="2145">
                  <c:v>2166.41</c:v>
                </c:pt>
                <c:pt idx="2146">
                  <c:v>2176.36</c:v>
                </c:pt>
                <c:pt idx="2147">
                  <c:v>2176.2199999999998</c:v>
                </c:pt>
                <c:pt idx="2148">
                  <c:v>2190.84</c:v>
                </c:pt>
                <c:pt idx="2149">
                  <c:v>2214.3000000000002</c:v>
                </c:pt>
                <c:pt idx="2150">
                  <c:v>2214.3000000000002</c:v>
                </c:pt>
                <c:pt idx="2151">
                  <c:v>2235.12</c:v>
                </c:pt>
                <c:pt idx="2152">
                  <c:v>2258.9299999999998</c:v>
                </c:pt>
                <c:pt idx="2153">
                  <c:v>2282.9699999999998</c:v>
                </c:pt>
                <c:pt idx="2154">
                  <c:v>2292.4699999999998</c:v>
                </c:pt>
                <c:pt idx="2155">
                  <c:v>2323.04</c:v>
                </c:pt>
                <c:pt idx="2156">
                  <c:v>2330.31</c:v>
                </c:pt>
                <c:pt idx="2157">
                  <c:v>2346.17</c:v>
                </c:pt>
                <c:pt idx="2158">
                  <c:v>2332.0500000000002</c:v>
                </c:pt>
                <c:pt idx="2159">
                  <c:v>2339.12</c:v>
                </c:pt>
                <c:pt idx="2160">
                  <c:v>2412.9699999999998</c:v>
                </c:pt>
                <c:pt idx="2161">
                  <c:v>2346.1999999999998</c:v>
                </c:pt>
                <c:pt idx="2162">
                  <c:v>2386.23</c:v>
                </c:pt>
                <c:pt idx="2163">
                  <c:v>2390.15</c:v>
                </c:pt>
                <c:pt idx="2164">
                  <c:v>2381.02</c:v>
                </c:pt>
                <c:pt idx="2165">
                  <c:v>2394.0500000000002</c:v>
                </c:pt>
                <c:pt idx="2166">
                  <c:v>2336.4899999999998</c:v>
                </c:pt>
                <c:pt idx="2167">
                  <c:v>2319.17</c:v>
                </c:pt>
                <c:pt idx="2168">
                  <c:v>2332.0700000000002</c:v>
                </c:pt>
                <c:pt idx="2169">
                  <c:v>2334.59</c:v>
                </c:pt>
                <c:pt idx="2170">
                  <c:v>2333.34</c:v>
                </c:pt>
                <c:pt idx="2171">
                  <c:v>2335.16</c:v>
                </c:pt>
                <c:pt idx="2172">
                  <c:v>2296.4899999999998</c:v>
                </c:pt>
                <c:pt idx="2173">
                  <c:v>2304.83</c:v>
                </c:pt>
                <c:pt idx="2174">
                  <c:v>2302.13</c:v>
                </c:pt>
                <c:pt idx="2175">
                  <c:v>2293.6799999999998</c:v>
                </c:pt>
                <c:pt idx="2176">
                  <c:v>2323.06</c:v>
                </c:pt>
                <c:pt idx="2177">
                  <c:v>2316.5500000000002</c:v>
                </c:pt>
                <c:pt idx="2178">
                  <c:v>2313.75</c:v>
                </c:pt>
                <c:pt idx="2179">
                  <c:v>2336.7600000000002</c:v>
                </c:pt>
                <c:pt idx="2180">
                  <c:v>2361.96</c:v>
                </c:pt>
                <c:pt idx="2181">
                  <c:v>2337.4299999999998</c:v>
                </c:pt>
                <c:pt idx="2182">
                  <c:v>2350.8000000000002</c:v>
                </c:pt>
                <c:pt idx="2183">
                  <c:v>2380.75</c:v>
                </c:pt>
                <c:pt idx="2184">
                  <c:v>2377.58</c:v>
                </c:pt>
                <c:pt idx="2185">
                  <c:v>2408.25</c:v>
                </c:pt>
                <c:pt idx="2186">
                  <c:v>2424.37</c:v>
                </c:pt>
                <c:pt idx="2187">
                  <c:v>2431.75</c:v>
                </c:pt>
                <c:pt idx="2188">
                  <c:v>2391.9499999999998</c:v>
                </c:pt>
                <c:pt idx="2189">
                  <c:v>2342.31</c:v>
                </c:pt>
                <c:pt idx="2190">
                  <c:v>2339.3000000000002</c:v>
                </c:pt>
                <c:pt idx="2191">
                  <c:v>2354.54</c:v>
                </c:pt>
                <c:pt idx="2192">
                  <c:v>2356.12</c:v>
                </c:pt>
                <c:pt idx="2193">
                  <c:v>2340.48</c:v>
                </c:pt>
                <c:pt idx="2194">
                  <c:v>2344.7199999999998</c:v>
                </c:pt>
                <c:pt idx="2195">
                  <c:v>2330.65</c:v>
                </c:pt>
                <c:pt idx="2196">
                  <c:v>2338.98</c:v>
                </c:pt>
                <c:pt idx="2197">
                  <c:v>2326.79</c:v>
                </c:pt>
                <c:pt idx="2198">
                  <c:v>2352.38</c:v>
                </c:pt>
                <c:pt idx="2199">
                  <c:v>2370.33</c:v>
                </c:pt>
                <c:pt idx="2200">
                  <c:v>2315.44</c:v>
                </c:pt>
                <c:pt idx="2201">
                  <c:v>2304.69</c:v>
                </c:pt>
                <c:pt idx="2202">
                  <c:v>2312.1</c:v>
                </c:pt>
                <c:pt idx="2203">
                  <c:v>2325.7399999999998</c:v>
                </c:pt>
                <c:pt idx="2204">
                  <c:v>2309.6799999999998</c:v>
                </c:pt>
                <c:pt idx="2205">
                  <c:v>2331.65</c:v>
                </c:pt>
                <c:pt idx="2206">
                  <c:v>2323.19</c:v>
                </c:pt>
                <c:pt idx="2207">
                  <c:v>2323.16</c:v>
                </c:pt>
                <c:pt idx="2208">
                  <c:v>2325.5100000000002</c:v>
                </c:pt>
                <c:pt idx="2209">
                  <c:v>2358.69</c:v>
                </c:pt>
                <c:pt idx="2210">
                  <c:v>2332.2199999999998</c:v>
                </c:pt>
                <c:pt idx="2211">
                  <c:v>2332.42</c:v>
                </c:pt>
                <c:pt idx="2212">
                  <c:v>2324.37</c:v>
                </c:pt>
                <c:pt idx="2213">
                  <c:v>2301.87</c:v>
                </c:pt>
                <c:pt idx="2214">
                  <c:v>2329.7399999999998</c:v>
                </c:pt>
                <c:pt idx="2215">
                  <c:v>2326.3000000000002</c:v>
                </c:pt>
                <c:pt idx="2216">
                  <c:v>2328.34</c:v>
                </c:pt>
                <c:pt idx="2217">
                  <c:v>2328.8000000000002</c:v>
                </c:pt>
                <c:pt idx="2218">
                  <c:v>2363.2399999999998</c:v>
                </c:pt>
                <c:pt idx="2219">
                  <c:v>2359.5100000000002</c:v>
                </c:pt>
                <c:pt idx="2220">
                  <c:v>2383.3000000000002</c:v>
                </c:pt>
                <c:pt idx="2221">
                  <c:v>2373.0500000000002</c:v>
                </c:pt>
                <c:pt idx="2222">
                  <c:v>2353.0500000000002</c:v>
                </c:pt>
                <c:pt idx="2223">
                  <c:v>2377.17</c:v>
                </c:pt>
                <c:pt idx="2224">
                  <c:v>2418.75</c:v>
                </c:pt>
                <c:pt idx="2225">
                  <c:v>2411.77</c:v>
                </c:pt>
                <c:pt idx="2226">
                  <c:v>2433.6</c:v>
                </c:pt>
                <c:pt idx="2227">
                  <c:v>2456.29</c:v>
                </c:pt>
                <c:pt idx="2228">
                  <c:v>2460.1</c:v>
                </c:pt>
                <c:pt idx="2229">
                  <c:v>2466.5</c:v>
                </c:pt>
                <c:pt idx="2230">
                  <c:v>2407.2399999999998</c:v>
                </c:pt>
                <c:pt idx="2231">
                  <c:v>2388.1</c:v>
                </c:pt>
                <c:pt idx="2232">
                  <c:v>2388.1</c:v>
                </c:pt>
                <c:pt idx="2233">
                  <c:v>2426.54</c:v>
                </c:pt>
                <c:pt idx="2234">
                  <c:v>2366.13</c:v>
                </c:pt>
                <c:pt idx="2235">
                  <c:v>2382.6999999999998</c:v>
                </c:pt>
                <c:pt idx="2236">
                  <c:v>2376.6999999999998</c:v>
                </c:pt>
                <c:pt idx="2237">
                  <c:v>2390.2399999999998</c:v>
                </c:pt>
                <c:pt idx="2238">
                  <c:v>2421.91</c:v>
                </c:pt>
                <c:pt idx="2239">
                  <c:v>2446.35</c:v>
                </c:pt>
                <c:pt idx="2240">
                  <c:v>2413.88</c:v>
                </c:pt>
                <c:pt idx="2241">
                  <c:v>2407.9</c:v>
                </c:pt>
                <c:pt idx="2242">
                  <c:v>2385.84</c:v>
                </c:pt>
                <c:pt idx="2243">
                  <c:v>2400.38</c:v>
                </c:pt>
                <c:pt idx="2244">
                  <c:v>2412.87</c:v>
                </c:pt>
                <c:pt idx="2245">
                  <c:v>2428.21</c:v>
                </c:pt>
                <c:pt idx="2246">
                  <c:v>2458.6799999999998</c:v>
                </c:pt>
                <c:pt idx="2247">
                  <c:v>2471.1</c:v>
                </c:pt>
                <c:pt idx="2248">
                  <c:v>2450.6999999999998</c:v>
                </c:pt>
                <c:pt idx="2249">
                  <c:v>2457.37</c:v>
                </c:pt>
                <c:pt idx="2250">
                  <c:v>2490</c:v>
                </c:pt>
                <c:pt idx="2251">
                  <c:v>2503.81</c:v>
                </c:pt>
                <c:pt idx="2252">
                  <c:v>2511.2800000000002</c:v>
                </c:pt>
                <c:pt idx="2253">
                  <c:v>2504.9699999999998</c:v>
                </c:pt>
                <c:pt idx="2254">
                  <c:v>2478.0100000000002</c:v>
                </c:pt>
                <c:pt idx="2255">
                  <c:v>2516.0500000000002</c:v>
                </c:pt>
                <c:pt idx="2256">
                  <c:v>2514.0300000000002</c:v>
                </c:pt>
                <c:pt idx="2257">
                  <c:v>2515.83</c:v>
                </c:pt>
                <c:pt idx="2258">
                  <c:v>2506.94</c:v>
                </c:pt>
                <c:pt idx="2259">
                  <c:v>2523.75</c:v>
                </c:pt>
                <c:pt idx="2260">
                  <c:v>2505.2800000000002</c:v>
                </c:pt>
                <c:pt idx="2261">
                  <c:v>2500.8000000000002</c:v>
                </c:pt>
                <c:pt idx="2262">
                  <c:v>2480.4499999999998</c:v>
                </c:pt>
                <c:pt idx="2263">
                  <c:v>2496.1799999999998</c:v>
                </c:pt>
                <c:pt idx="2264">
                  <c:v>2507.63</c:v>
                </c:pt>
                <c:pt idx="2265">
                  <c:v>2514.63</c:v>
                </c:pt>
                <c:pt idx="2266">
                  <c:v>2495</c:v>
                </c:pt>
                <c:pt idx="2267">
                  <c:v>2509.8000000000002</c:v>
                </c:pt>
                <c:pt idx="2268">
                  <c:v>2513.65</c:v>
                </c:pt>
                <c:pt idx="2269">
                  <c:v>2550.44</c:v>
                </c:pt>
                <c:pt idx="2270">
                  <c:v>2574.63</c:v>
                </c:pt>
                <c:pt idx="2271">
                  <c:v>2581.1999999999998</c:v>
                </c:pt>
                <c:pt idx="2272">
                  <c:v>2575.3000000000002</c:v>
                </c:pt>
                <c:pt idx="2273">
                  <c:v>2571.3000000000002</c:v>
                </c:pt>
                <c:pt idx="2274">
                  <c:v>2581.85</c:v>
                </c:pt>
                <c:pt idx="2275">
                  <c:v>2614.0500000000002</c:v>
                </c:pt>
                <c:pt idx="2276">
                  <c:v>2628.58</c:v>
                </c:pt>
                <c:pt idx="2277">
                  <c:v>2645.54</c:v>
                </c:pt>
                <c:pt idx="2278">
                  <c:v>2660.3</c:v>
                </c:pt>
                <c:pt idx="2279">
                  <c:v>2666.5</c:v>
                </c:pt>
                <c:pt idx="2280">
                  <c:v>2648.24</c:v>
                </c:pt>
                <c:pt idx="2281">
                  <c:v>2633.96</c:v>
                </c:pt>
                <c:pt idx="2282">
                  <c:v>2660.62</c:v>
                </c:pt>
                <c:pt idx="2283">
                  <c:v>2641.75</c:v>
                </c:pt>
                <c:pt idx="2284">
                  <c:v>2652.75</c:v>
                </c:pt>
                <c:pt idx="2285">
                  <c:v>2666.66</c:v>
                </c:pt>
                <c:pt idx="2286">
                  <c:v>2641.13</c:v>
                </c:pt>
                <c:pt idx="2287">
                  <c:v>2612.4</c:v>
                </c:pt>
                <c:pt idx="2288">
                  <c:v>2615.9</c:v>
                </c:pt>
                <c:pt idx="2289">
                  <c:v>2624.65</c:v>
                </c:pt>
                <c:pt idx="2290">
                  <c:v>2657.38</c:v>
                </c:pt>
                <c:pt idx="2291">
                  <c:v>2647.35</c:v>
                </c:pt>
                <c:pt idx="2292">
                  <c:v>2662.43</c:v>
                </c:pt>
                <c:pt idx="2293">
                  <c:v>2670.88</c:v>
                </c:pt>
                <c:pt idx="2294">
                  <c:v>2691.7</c:v>
                </c:pt>
                <c:pt idx="2295">
                  <c:v>2718.35</c:v>
                </c:pt>
                <c:pt idx="2296">
                  <c:v>2720.82</c:v>
                </c:pt>
                <c:pt idx="2297">
                  <c:v>2743.94</c:v>
                </c:pt>
                <c:pt idx="2298">
                  <c:v>2710.92</c:v>
                </c:pt>
                <c:pt idx="2299">
                  <c:v>2734.15</c:v>
                </c:pt>
                <c:pt idx="2300">
                  <c:v>2740.38</c:v>
                </c:pt>
                <c:pt idx="2301">
                  <c:v>2743.13</c:v>
                </c:pt>
                <c:pt idx="2302">
                  <c:v>2767.5</c:v>
                </c:pt>
                <c:pt idx="2303">
                  <c:v>2784.42</c:v>
                </c:pt>
                <c:pt idx="2304">
                  <c:v>2740.75</c:v>
                </c:pt>
                <c:pt idx="2305">
                  <c:v>2743.41</c:v>
                </c:pt>
                <c:pt idx="2306">
                  <c:v>2735.55</c:v>
                </c:pt>
                <c:pt idx="2307">
                  <c:v>2742.16</c:v>
                </c:pt>
                <c:pt idx="2308">
                  <c:v>2668.7</c:v>
                </c:pt>
                <c:pt idx="2309">
                  <c:v>2697.11</c:v>
                </c:pt>
                <c:pt idx="2310">
                  <c:v>2686.3</c:v>
                </c:pt>
                <c:pt idx="2311">
                  <c:v>2615.1999999999998</c:v>
                </c:pt>
                <c:pt idx="2312">
                  <c:v>2599.85</c:v>
                </c:pt>
                <c:pt idx="2313">
                  <c:v>2601.92</c:v>
                </c:pt>
                <c:pt idx="2314">
                  <c:v>2571.7199999999998</c:v>
                </c:pt>
                <c:pt idx="2315">
                  <c:v>2572.85</c:v>
                </c:pt>
                <c:pt idx="2316">
                  <c:v>2613.0700000000002</c:v>
                </c:pt>
                <c:pt idx="2317">
                  <c:v>2625.18</c:v>
                </c:pt>
                <c:pt idx="2318">
                  <c:v>2647.19</c:v>
                </c:pt>
                <c:pt idx="2319">
                  <c:v>2668.76</c:v>
                </c:pt>
                <c:pt idx="2320">
                  <c:v>2706.4</c:v>
                </c:pt>
                <c:pt idx="2321">
                  <c:v>2631.4</c:v>
                </c:pt>
                <c:pt idx="2322">
                  <c:v>2629.06</c:v>
                </c:pt>
                <c:pt idx="2323">
                  <c:v>2640.95</c:v>
                </c:pt>
                <c:pt idx="2324">
                  <c:v>2639.96</c:v>
                </c:pt>
                <c:pt idx="2325">
                  <c:v>2659.45</c:v>
                </c:pt>
                <c:pt idx="2326">
                  <c:v>2639.55</c:v>
                </c:pt>
                <c:pt idx="2327">
                  <c:v>2641</c:v>
                </c:pt>
                <c:pt idx="2328">
                  <c:v>2654.11</c:v>
                </c:pt>
                <c:pt idx="2329">
                  <c:v>2640.9</c:v>
                </c:pt>
                <c:pt idx="2330">
                  <c:v>2637.05</c:v>
                </c:pt>
                <c:pt idx="2331">
                  <c:v>2667.86</c:v>
                </c:pt>
                <c:pt idx="2332">
                  <c:v>2689.4</c:v>
                </c:pt>
                <c:pt idx="2333">
                  <c:v>2716.18</c:v>
                </c:pt>
                <c:pt idx="2334">
                  <c:v>2682.45</c:v>
                </c:pt>
                <c:pt idx="2335">
                  <c:v>2662.55</c:v>
                </c:pt>
                <c:pt idx="2336">
                  <c:v>2654.96</c:v>
                </c:pt>
                <c:pt idx="2337">
                  <c:v>2638.41</c:v>
                </c:pt>
                <c:pt idx="2338">
                  <c:v>2638.92</c:v>
                </c:pt>
                <c:pt idx="2339">
                  <c:v>2588.3000000000002</c:v>
                </c:pt>
                <c:pt idx="2340">
                  <c:v>2627.53</c:v>
                </c:pt>
                <c:pt idx="2341">
                  <c:v>2609.08</c:v>
                </c:pt>
                <c:pt idx="2342">
                  <c:v>2613.8000000000002</c:v>
                </c:pt>
                <c:pt idx="2343">
                  <c:v>2613.8000000000002</c:v>
                </c:pt>
                <c:pt idx="2344">
                  <c:v>2634.85</c:v>
                </c:pt>
                <c:pt idx="2345">
                  <c:v>2616.84</c:v>
                </c:pt>
                <c:pt idx="2346">
                  <c:v>2600.4299999999998</c:v>
                </c:pt>
                <c:pt idx="2347">
                  <c:v>2625.35</c:v>
                </c:pt>
                <c:pt idx="2348">
                  <c:v>2625.35</c:v>
                </c:pt>
                <c:pt idx="2349">
                  <c:v>2653.73</c:v>
                </c:pt>
                <c:pt idx="2350">
                  <c:v>2643.49</c:v>
                </c:pt>
                <c:pt idx="2351">
                  <c:v>2637.02</c:v>
                </c:pt>
                <c:pt idx="2352">
                  <c:v>2648.42</c:v>
                </c:pt>
                <c:pt idx="2353">
                  <c:v>2664.81</c:v>
                </c:pt>
                <c:pt idx="2354">
                  <c:v>2670.1</c:v>
                </c:pt>
                <c:pt idx="2355">
                  <c:v>2691.5</c:v>
                </c:pt>
                <c:pt idx="2356">
                  <c:v>2666.05</c:v>
                </c:pt>
                <c:pt idx="2357">
                  <c:v>2672.8</c:v>
                </c:pt>
                <c:pt idx="2358">
                  <c:v>2681.89</c:v>
                </c:pt>
                <c:pt idx="2359">
                  <c:v>2718.6</c:v>
                </c:pt>
                <c:pt idx="2360">
                  <c:v>2716.66</c:v>
                </c:pt>
                <c:pt idx="2361">
                  <c:v>2706.73</c:v>
                </c:pt>
                <c:pt idx="2362">
                  <c:v>2740.35</c:v>
                </c:pt>
                <c:pt idx="2363">
                  <c:v>2757.32</c:v>
                </c:pt>
                <c:pt idx="2364">
                  <c:v>2746.8</c:v>
                </c:pt>
                <c:pt idx="2365">
                  <c:v>2774.39</c:v>
                </c:pt>
                <c:pt idx="2366">
                  <c:v>2740.75</c:v>
                </c:pt>
                <c:pt idx="2367">
                  <c:v>2757.39</c:v>
                </c:pt>
                <c:pt idx="2368">
                  <c:v>2753.86</c:v>
                </c:pt>
                <c:pt idx="2369">
                  <c:v>2793.95</c:v>
                </c:pt>
                <c:pt idx="2370">
                  <c:v>2809.79</c:v>
                </c:pt>
                <c:pt idx="2371">
                  <c:v>2819.61</c:v>
                </c:pt>
                <c:pt idx="2372">
                  <c:v>2837.6</c:v>
                </c:pt>
                <c:pt idx="2373">
                  <c:v>2869.28</c:v>
                </c:pt>
                <c:pt idx="2374">
                  <c:v>2852.62</c:v>
                </c:pt>
                <c:pt idx="2375">
                  <c:v>2871.62</c:v>
                </c:pt>
                <c:pt idx="2376">
                  <c:v>2908.25</c:v>
                </c:pt>
                <c:pt idx="2377">
                  <c:v>2905.5</c:v>
                </c:pt>
                <c:pt idx="2378">
                  <c:v>2894.06</c:v>
                </c:pt>
                <c:pt idx="2379">
                  <c:v>2920.07</c:v>
                </c:pt>
                <c:pt idx="2380">
                  <c:v>2900.3</c:v>
                </c:pt>
                <c:pt idx="2381">
                  <c:v>2900.51</c:v>
                </c:pt>
                <c:pt idx="2382">
                  <c:v>2928.19</c:v>
                </c:pt>
                <c:pt idx="2383">
                  <c:v>2928.12</c:v>
                </c:pt>
                <c:pt idx="2384">
                  <c:v>2937.98</c:v>
                </c:pt>
                <c:pt idx="2385">
                  <c:v>2931.45</c:v>
                </c:pt>
                <c:pt idx="2386">
                  <c:v>2942.88</c:v>
                </c:pt>
                <c:pt idx="2387">
                  <c:v>2899.31</c:v>
                </c:pt>
                <c:pt idx="2388">
                  <c:v>2913.48</c:v>
                </c:pt>
                <c:pt idx="2389">
                  <c:v>2875.43</c:v>
                </c:pt>
                <c:pt idx="2390">
                  <c:v>2851.34</c:v>
                </c:pt>
                <c:pt idx="2391">
                  <c:v>2887.34</c:v>
                </c:pt>
                <c:pt idx="2392">
                  <c:v>2909.56</c:v>
                </c:pt>
                <c:pt idx="2393">
                  <c:v>2923.42</c:v>
                </c:pt>
                <c:pt idx="2394">
                  <c:v>2914.26</c:v>
                </c:pt>
                <c:pt idx="2395">
                  <c:v>2916.24</c:v>
                </c:pt>
                <c:pt idx="2396">
                  <c:v>2905.5</c:v>
                </c:pt>
                <c:pt idx="2397">
                  <c:v>2916.16</c:v>
                </c:pt>
                <c:pt idx="2398">
                  <c:v>2933.92</c:v>
                </c:pt>
                <c:pt idx="2399">
                  <c:v>2978.85</c:v>
                </c:pt>
                <c:pt idx="2400">
                  <c:v>2988.4</c:v>
                </c:pt>
                <c:pt idx="2401">
                  <c:v>2997.16</c:v>
                </c:pt>
                <c:pt idx="2402">
                  <c:v>3033.2</c:v>
                </c:pt>
                <c:pt idx="2403">
                  <c:v>3034.63</c:v>
                </c:pt>
                <c:pt idx="2404">
                  <c:v>3042</c:v>
                </c:pt>
                <c:pt idx="2405">
                  <c:v>3014.5</c:v>
                </c:pt>
                <c:pt idx="2406">
                  <c:v>3013.02</c:v>
                </c:pt>
                <c:pt idx="2407">
                  <c:v>3024</c:v>
                </c:pt>
                <c:pt idx="2408">
                  <c:v>3017.5</c:v>
                </c:pt>
                <c:pt idx="2409">
                  <c:v>3052.5</c:v>
                </c:pt>
                <c:pt idx="2410">
                  <c:v>3083.97</c:v>
                </c:pt>
                <c:pt idx="2411">
                  <c:v>3125.25</c:v>
                </c:pt>
                <c:pt idx="2412">
                  <c:v>3131.35</c:v>
                </c:pt>
                <c:pt idx="2413">
                  <c:v>3125.82</c:v>
                </c:pt>
                <c:pt idx="2414">
                  <c:v>3111.16</c:v>
                </c:pt>
                <c:pt idx="2415">
                  <c:v>3043.8</c:v>
                </c:pt>
                <c:pt idx="2416">
                  <c:v>2986.95</c:v>
                </c:pt>
                <c:pt idx="2417">
                  <c:v>3002.72</c:v>
                </c:pt>
                <c:pt idx="2418">
                  <c:v>3075.14</c:v>
                </c:pt>
                <c:pt idx="2419">
                  <c:v>3158.87</c:v>
                </c:pt>
                <c:pt idx="2420">
                  <c:v>3236.53</c:v>
                </c:pt>
                <c:pt idx="2421">
                  <c:v>3209.41</c:v>
                </c:pt>
                <c:pt idx="2422">
                  <c:v>3219.26</c:v>
                </c:pt>
                <c:pt idx="2423">
                  <c:v>3309.25</c:v>
                </c:pt>
                <c:pt idx="2424">
                  <c:v>3303.45</c:v>
                </c:pt>
                <c:pt idx="2425">
                  <c:v>3303.45</c:v>
                </c:pt>
                <c:pt idx="2426">
                  <c:v>3411.87</c:v>
                </c:pt>
                <c:pt idx="2427">
                  <c:v>3426</c:v>
                </c:pt>
                <c:pt idx="2428">
                  <c:v>3282.58</c:v>
                </c:pt>
                <c:pt idx="2429">
                  <c:v>3325.65</c:v>
                </c:pt>
                <c:pt idx="2430">
                  <c:v>3272.5</c:v>
                </c:pt>
                <c:pt idx="2431">
                  <c:v>3329.2</c:v>
                </c:pt>
                <c:pt idx="2432">
                  <c:v>3311.18</c:v>
                </c:pt>
                <c:pt idx="2433">
                  <c:v>3308.12</c:v>
                </c:pt>
                <c:pt idx="2434">
                  <c:v>3218.14</c:v>
                </c:pt>
                <c:pt idx="2435">
                  <c:v>3263.31</c:v>
                </c:pt>
                <c:pt idx="2436">
                  <c:v>3312.25</c:v>
                </c:pt>
                <c:pt idx="2437">
                  <c:v>3395.26</c:v>
                </c:pt>
                <c:pt idx="2438">
                  <c:v>3387.34</c:v>
                </c:pt>
                <c:pt idx="2439">
                  <c:v>3358.35</c:v>
                </c:pt>
                <c:pt idx="2440">
                  <c:v>3340.95</c:v>
                </c:pt>
                <c:pt idx="2441">
                  <c:v>3236.81</c:v>
                </c:pt>
                <c:pt idx="2442">
                  <c:v>3245.57</c:v>
                </c:pt>
                <c:pt idx="2443">
                  <c:v>3180.19</c:v>
                </c:pt>
                <c:pt idx="2444">
                  <c:v>3209.5</c:v>
                </c:pt>
                <c:pt idx="2445">
                  <c:v>3177.4</c:v>
                </c:pt>
                <c:pt idx="2446">
                  <c:v>3235.37</c:v>
                </c:pt>
                <c:pt idx="2447">
                  <c:v>3279.11</c:v>
                </c:pt>
                <c:pt idx="2448">
                  <c:v>3312.45</c:v>
                </c:pt>
                <c:pt idx="2449">
                  <c:v>3289.4</c:v>
                </c:pt>
                <c:pt idx="2450">
                  <c:v>3357.48</c:v>
                </c:pt>
                <c:pt idx="2451">
                  <c:v>3338.43</c:v>
                </c:pt>
                <c:pt idx="2452">
                  <c:v>3298.05</c:v>
                </c:pt>
                <c:pt idx="2453">
                  <c:v>3299.24</c:v>
                </c:pt>
                <c:pt idx="2454">
                  <c:v>3316.27</c:v>
                </c:pt>
                <c:pt idx="2455">
                  <c:v>3285.34</c:v>
                </c:pt>
                <c:pt idx="2456">
                  <c:v>3374.61</c:v>
                </c:pt>
                <c:pt idx="2457">
                  <c:v>3349.15</c:v>
                </c:pt>
                <c:pt idx="2458">
                  <c:v>3372.82</c:v>
                </c:pt>
                <c:pt idx="2459">
                  <c:v>3367.82</c:v>
                </c:pt>
                <c:pt idx="2460">
                  <c:v>3324.1</c:v>
                </c:pt>
                <c:pt idx="2461">
                  <c:v>3323.25</c:v>
                </c:pt>
                <c:pt idx="2462">
                  <c:v>3325.8</c:v>
                </c:pt>
                <c:pt idx="2463">
                  <c:v>3341.3</c:v>
                </c:pt>
                <c:pt idx="2464">
                  <c:v>3380.4</c:v>
                </c:pt>
                <c:pt idx="2465">
                  <c:v>3425.7</c:v>
                </c:pt>
                <c:pt idx="2466">
                  <c:v>3401.3</c:v>
                </c:pt>
                <c:pt idx="2467">
                  <c:v>3385.74</c:v>
                </c:pt>
                <c:pt idx="2468">
                  <c:v>3386.07</c:v>
                </c:pt>
                <c:pt idx="2469">
                  <c:v>3366.58</c:v>
                </c:pt>
                <c:pt idx="2470">
                  <c:v>3367.64</c:v>
                </c:pt>
                <c:pt idx="2471">
                  <c:v>3387.76</c:v>
                </c:pt>
                <c:pt idx="2472">
                  <c:v>3302.11</c:v>
                </c:pt>
                <c:pt idx="2473">
                  <c:v>3325.64</c:v>
                </c:pt>
                <c:pt idx="2474">
                  <c:v>3323.59</c:v>
                </c:pt>
                <c:pt idx="2475">
                  <c:v>3273.17</c:v>
                </c:pt>
                <c:pt idx="2476">
                  <c:v>3284.48</c:v>
                </c:pt>
                <c:pt idx="2477">
                  <c:v>3342.58</c:v>
                </c:pt>
                <c:pt idx="2478">
                  <c:v>3342.79</c:v>
                </c:pt>
                <c:pt idx="2479">
                  <c:v>3327.54</c:v>
                </c:pt>
                <c:pt idx="2480">
                  <c:v>3332.78</c:v>
                </c:pt>
                <c:pt idx="2481">
                  <c:v>3318.75</c:v>
                </c:pt>
                <c:pt idx="2482">
                  <c:v>3292.62</c:v>
                </c:pt>
                <c:pt idx="2483">
                  <c:v>3307.8</c:v>
                </c:pt>
                <c:pt idx="2484">
                  <c:v>3318</c:v>
                </c:pt>
                <c:pt idx="2485">
                  <c:v>3365.1</c:v>
                </c:pt>
                <c:pt idx="2486">
                  <c:v>3348.28</c:v>
                </c:pt>
                <c:pt idx="2487">
                  <c:v>3346.04</c:v>
                </c:pt>
                <c:pt idx="2488">
                  <c:v>3348.5</c:v>
                </c:pt>
                <c:pt idx="2489">
                  <c:v>3333.4</c:v>
                </c:pt>
                <c:pt idx="2490">
                  <c:v>3352.8</c:v>
                </c:pt>
                <c:pt idx="2491">
                  <c:v>3397.15</c:v>
                </c:pt>
                <c:pt idx="2492">
                  <c:v>3428.34</c:v>
                </c:pt>
                <c:pt idx="2493">
                  <c:v>3415</c:v>
                </c:pt>
                <c:pt idx="2494">
                  <c:v>3371.4</c:v>
                </c:pt>
                <c:pt idx="2495">
                  <c:v>3332.37</c:v>
                </c:pt>
                <c:pt idx="2496">
                  <c:v>3309.9</c:v>
                </c:pt>
                <c:pt idx="2497">
                  <c:v>3329.96</c:v>
                </c:pt>
                <c:pt idx="2498">
                  <c:v>3300.8</c:v>
                </c:pt>
                <c:pt idx="2499">
                  <c:v>3296.03</c:v>
                </c:pt>
                <c:pt idx="2500">
                  <c:v>3349.28</c:v>
                </c:pt>
                <c:pt idx="2501">
                  <c:v>3374.1</c:v>
                </c:pt>
                <c:pt idx="2502">
                  <c:v>3385.74</c:v>
                </c:pt>
                <c:pt idx="2503">
                  <c:v>3378.14</c:v>
                </c:pt>
                <c:pt idx="2504">
                  <c:v>3389.6</c:v>
                </c:pt>
                <c:pt idx="2505">
                  <c:v>3391.61</c:v>
                </c:pt>
                <c:pt idx="2506">
                  <c:v>3346.22</c:v>
                </c:pt>
                <c:pt idx="2507">
                  <c:v>3343.95</c:v>
                </c:pt>
                <c:pt idx="2508">
                  <c:v>3358.35</c:v>
                </c:pt>
                <c:pt idx="2509">
                  <c:v>3337.18</c:v>
                </c:pt>
                <c:pt idx="2510">
                  <c:v>3342.57</c:v>
                </c:pt>
                <c:pt idx="2511">
                  <c:v>3334.65</c:v>
                </c:pt>
                <c:pt idx="2512">
                  <c:v>3323.3</c:v>
                </c:pt>
                <c:pt idx="2513">
                  <c:v>3342.86</c:v>
                </c:pt>
                <c:pt idx="2514">
                  <c:v>3338.8</c:v>
                </c:pt>
                <c:pt idx="2515">
                  <c:v>3376.4</c:v>
                </c:pt>
                <c:pt idx="2516">
                  <c:v>3375.48</c:v>
                </c:pt>
                <c:pt idx="2517">
                  <c:v>3381.54</c:v>
                </c:pt>
                <c:pt idx="2518">
                  <c:v>3389.49</c:v>
                </c:pt>
                <c:pt idx="2519">
                  <c:v>3411.68</c:v>
                </c:pt>
                <c:pt idx="2520">
                  <c:v>3441.44</c:v>
                </c:pt>
                <c:pt idx="2521">
                  <c:v>3478.56</c:v>
                </c:pt>
                <c:pt idx="2522">
                  <c:v>3511.86</c:v>
                </c:pt>
                <c:pt idx="2523">
                  <c:v>3563.05</c:v>
                </c:pt>
                <c:pt idx="2524">
                  <c:v>3547.05</c:v>
                </c:pt>
                <c:pt idx="2525">
                  <c:v>3584.8</c:v>
                </c:pt>
                <c:pt idx="2526">
                  <c:v>3645.61</c:v>
                </c:pt>
                <c:pt idx="2527">
                  <c:v>3635.56</c:v>
                </c:pt>
                <c:pt idx="2528">
                  <c:v>3648</c:v>
                </c:pt>
                <c:pt idx="2529">
                  <c:v>3631.57</c:v>
                </c:pt>
                <c:pt idx="2530">
                  <c:v>3644.31</c:v>
                </c:pt>
                <c:pt idx="2531">
                  <c:v>3665.17</c:v>
                </c:pt>
                <c:pt idx="2532">
                  <c:v>3684.37</c:v>
                </c:pt>
                <c:pt idx="2533">
                  <c:v>3685.71</c:v>
                </c:pt>
                <c:pt idx="2534">
                  <c:v>3639.65</c:v>
                </c:pt>
                <c:pt idx="2535">
                  <c:v>3672</c:v>
                </c:pt>
                <c:pt idx="2536">
                  <c:v>3725.35</c:v>
                </c:pt>
                <c:pt idx="2537">
                  <c:v>3779.06</c:v>
                </c:pt>
                <c:pt idx="2538">
                  <c:v>3754.11</c:v>
                </c:pt>
                <c:pt idx="2539">
                  <c:v>3734.9</c:v>
                </c:pt>
                <c:pt idx="2540">
                  <c:v>3774.7</c:v>
                </c:pt>
                <c:pt idx="2541">
                  <c:v>3824.2</c:v>
                </c:pt>
                <c:pt idx="2542">
                  <c:v>3833.93</c:v>
                </c:pt>
                <c:pt idx="2543">
                  <c:v>3867.58</c:v>
                </c:pt>
                <c:pt idx="2544">
                  <c:v>3835.85</c:v>
                </c:pt>
                <c:pt idx="2545">
                  <c:v>3880.27</c:v>
                </c:pt>
                <c:pt idx="2546">
                  <c:v>3954.76</c:v>
                </c:pt>
                <c:pt idx="2547">
                  <c:v>3986.98</c:v>
                </c:pt>
                <c:pt idx="2548">
                  <c:v>4039.47</c:v>
                </c:pt>
                <c:pt idx="2549">
                  <c:v>4026.03</c:v>
                </c:pt>
                <c:pt idx="2550">
                  <c:v>4006.9</c:v>
                </c:pt>
                <c:pt idx="2551">
                  <c:v>4097.05</c:v>
                </c:pt>
                <c:pt idx="2552">
                  <c:v>4141.25</c:v>
                </c:pt>
                <c:pt idx="2553">
                  <c:v>4198.3500000000004</c:v>
                </c:pt>
                <c:pt idx="2554">
                  <c:v>4269.82</c:v>
                </c:pt>
                <c:pt idx="2555">
                  <c:v>4242.5</c:v>
                </c:pt>
                <c:pt idx="2556">
                  <c:v>4346.5</c:v>
                </c:pt>
                <c:pt idx="2557">
                  <c:v>4142.53</c:v>
                </c:pt>
                <c:pt idx="2558">
                  <c:v>4039.2</c:v>
                </c:pt>
                <c:pt idx="2559">
                  <c:v>4144.2</c:v>
                </c:pt>
                <c:pt idx="2560">
                  <c:v>4121.3599999999997</c:v>
                </c:pt>
                <c:pt idx="2561">
                  <c:v>3993.63</c:v>
                </c:pt>
                <c:pt idx="2562">
                  <c:v>3963.87</c:v>
                </c:pt>
                <c:pt idx="2563">
                  <c:v>3997.48</c:v>
                </c:pt>
                <c:pt idx="2564">
                  <c:v>3994.35</c:v>
                </c:pt>
                <c:pt idx="2565">
                  <c:v>3978.95</c:v>
                </c:pt>
                <c:pt idx="2566">
                  <c:v>4004.25</c:v>
                </c:pt>
                <c:pt idx="2567">
                  <c:v>3963.55</c:v>
                </c:pt>
                <c:pt idx="2568">
                  <c:v>3977.93</c:v>
                </c:pt>
                <c:pt idx="2569">
                  <c:v>3982.1</c:v>
                </c:pt>
                <c:pt idx="2570">
                  <c:v>4000.32</c:v>
                </c:pt>
                <c:pt idx="2571">
                  <c:v>4091.59</c:v>
                </c:pt>
                <c:pt idx="2572">
                  <c:v>4113.01</c:v>
                </c:pt>
                <c:pt idx="2573">
                  <c:v>4184.58</c:v>
                </c:pt>
                <c:pt idx="2574">
                  <c:v>4210.12</c:v>
                </c:pt>
                <c:pt idx="2575">
                  <c:v>4084.18</c:v>
                </c:pt>
                <c:pt idx="2576">
                  <c:v>4060.6</c:v>
                </c:pt>
                <c:pt idx="2577">
                  <c:v>4050.53</c:v>
                </c:pt>
                <c:pt idx="2578">
                  <c:v>4094.88</c:v>
                </c:pt>
                <c:pt idx="2579">
                  <c:v>4074.74</c:v>
                </c:pt>
                <c:pt idx="2580">
                  <c:v>4067.51</c:v>
                </c:pt>
                <c:pt idx="2581">
                  <c:v>4095.14</c:v>
                </c:pt>
                <c:pt idx="2582">
                  <c:v>4131.3</c:v>
                </c:pt>
                <c:pt idx="2583">
                  <c:v>4162.7700000000004</c:v>
                </c:pt>
                <c:pt idx="2584">
                  <c:v>4155.42</c:v>
                </c:pt>
                <c:pt idx="2585">
                  <c:v>4200.1000000000004</c:v>
                </c:pt>
              </c:numCache>
            </c:numRef>
          </c:val>
          <c:smooth val="0"/>
          <c:extLst>
            <c:ext xmlns:c16="http://schemas.microsoft.com/office/drawing/2014/chart" uri="{C3380CC4-5D6E-409C-BE32-E72D297353CC}">
              <c16:uniqueId val="{00000000-4E16-4FF9-A38E-F70A0B34B161}"/>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860E-4047-A715-5E2D0C0E14D7}"/>
            </c:ext>
          </c:extLst>
        </c:ser>
        <c:dLbls>
          <c:showLegendKey val="0"/>
          <c:showVal val="0"/>
          <c:showCatName val="0"/>
          <c:showSerName val="0"/>
          <c:showPercent val="0"/>
          <c:showBubbleSize val="0"/>
        </c:dLbls>
        <c:marker val="1"/>
        <c:smooth val="0"/>
        <c:axId val="2005759167"/>
        <c:axId val="2005757247"/>
      </c:lineChart>
      <c:dateAx>
        <c:axId val="1060997712"/>
        <c:scaling>
          <c:orientation val="minMax"/>
          <c:max val="46021"/>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384"/>
        <c:crosses val="autoZero"/>
        <c:auto val="1"/>
        <c:lblOffset val="100"/>
        <c:baseTimeUnit val="days"/>
        <c:majorUnit val="1"/>
        <c:majorTimeUnit val="years"/>
      </c:dateAx>
      <c:valAx>
        <c:axId val="1060997384"/>
        <c:scaling>
          <c:orientation val="minMax"/>
          <c:max val="4500"/>
          <c:min val="100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USD/ounce</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712"/>
        <c:crosses val="autoZero"/>
        <c:crossBetween val="between"/>
      </c:valAx>
      <c:valAx>
        <c:axId val="2005757247"/>
        <c:scaling>
          <c:orientation val="minMax"/>
          <c:max val="4500"/>
          <c:min val="1000"/>
        </c:scaling>
        <c:delete val="0"/>
        <c:axPos val="r"/>
        <c:numFmt formatCode="General" sourceLinked="1"/>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005759167"/>
        <c:crosses val="max"/>
        <c:crossBetween val="between"/>
      </c:valAx>
      <c:catAx>
        <c:axId val="2005759167"/>
        <c:scaling>
          <c:orientation val="minMax"/>
        </c:scaling>
        <c:delete val="1"/>
        <c:axPos val="b"/>
        <c:majorTickMark val="out"/>
        <c:minorTickMark val="none"/>
        <c:tickLblPos val="nextTo"/>
        <c:crossAx val="2005757247"/>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02570029600737"/>
          <c:y val="3.9059977888336095E-2"/>
          <c:w val="0.77783418954663164"/>
          <c:h val="0.86895194444444446"/>
        </c:manualLayout>
      </c:layout>
      <c:lineChart>
        <c:grouping val="standard"/>
        <c:varyColors val="0"/>
        <c:ser>
          <c:idx val="0"/>
          <c:order val="0"/>
          <c:tx>
            <c:strRef>
              <c:f>'1.6'!$B$7</c:f>
              <c:strCache>
                <c:ptCount val="1"/>
                <c:pt idx="0">
                  <c:v>Bitcoin</c:v>
                </c:pt>
              </c:strCache>
            </c:strRef>
          </c:tx>
          <c:spPr>
            <a:ln w="22225" cap="rnd">
              <a:solidFill>
                <a:schemeClr val="accent1"/>
              </a:solidFill>
              <a:round/>
            </a:ln>
            <a:effectLst/>
          </c:spPr>
          <c:marker>
            <c:symbol val="none"/>
          </c:marker>
          <c:cat>
            <c:numRef>
              <c:f>'1.6'!$A$8:$A$2595</c:f>
              <c:numCache>
                <c:formatCode>m/d/yyyy</c:formatCode>
                <c:ptCount val="2588"/>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6'!$B$8:$B$2595</c:f>
              <c:numCache>
                <c:formatCode>0.00</c:formatCode>
                <c:ptCount val="2588"/>
                <c:pt idx="0">
                  <c:v>433.82</c:v>
                </c:pt>
                <c:pt idx="1">
                  <c:v>434.17</c:v>
                </c:pt>
                <c:pt idx="2">
                  <c:v>432.43</c:v>
                </c:pt>
                <c:pt idx="3">
                  <c:v>429.56</c:v>
                </c:pt>
                <c:pt idx="4">
                  <c:v>457</c:v>
                </c:pt>
                <c:pt idx="5">
                  <c:v>452.7</c:v>
                </c:pt>
                <c:pt idx="6">
                  <c:v>448</c:v>
                </c:pt>
                <c:pt idx="7">
                  <c:v>434.85</c:v>
                </c:pt>
                <c:pt idx="8">
                  <c:v>432.65</c:v>
                </c:pt>
                <c:pt idx="9">
                  <c:v>429.55</c:v>
                </c:pt>
                <c:pt idx="10">
                  <c:v>360.62</c:v>
                </c:pt>
                <c:pt idx="11">
                  <c:v>385.49</c:v>
                </c:pt>
                <c:pt idx="12">
                  <c:v>376.76</c:v>
                </c:pt>
                <c:pt idx="13">
                  <c:v>416.32</c:v>
                </c:pt>
                <c:pt idx="14">
                  <c:v>409.59</c:v>
                </c:pt>
                <c:pt idx="15">
                  <c:v>382.55</c:v>
                </c:pt>
                <c:pt idx="16">
                  <c:v>390.9</c:v>
                </c:pt>
                <c:pt idx="17">
                  <c:v>391.77</c:v>
                </c:pt>
                <c:pt idx="18">
                  <c:v>394.45</c:v>
                </c:pt>
                <c:pt idx="19">
                  <c:v>379.75</c:v>
                </c:pt>
                <c:pt idx="20">
                  <c:v>378.22</c:v>
                </c:pt>
                <c:pt idx="21">
                  <c:v>371.81</c:v>
                </c:pt>
                <c:pt idx="22">
                  <c:v>373.05</c:v>
                </c:pt>
                <c:pt idx="23">
                  <c:v>368.38</c:v>
                </c:pt>
                <c:pt idx="24">
                  <c:v>397.82</c:v>
                </c:pt>
                <c:pt idx="25">
                  <c:v>385</c:v>
                </c:pt>
                <c:pt idx="26">
                  <c:v>370.91</c:v>
                </c:pt>
                <c:pt idx="27">
                  <c:v>373.2</c:v>
                </c:pt>
                <c:pt idx="28">
                  <c:v>379.66</c:v>
                </c:pt>
                <c:pt idx="29">
                  <c:v>377.98</c:v>
                </c:pt>
                <c:pt idx="30">
                  <c:v>383.27</c:v>
                </c:pt>
                <c:pt idx="31">
                  <c:v>399.28</c:v>
                </c:pt>
                <c:pt idx="32">
                  <c:v>407.51</c:v>
                </c:pt>
                <c:pt idx="33">
                  <c:v>415.54</c:v>
                </c:pt>
                <c:pt idx="34">
                  <c:v>420.83</c:v>
                </c:pt>
                <c:pt idx="35">
                  <c:v>419.75</c:v>
                </c:pt>
                <c:pt idx="36">
                  <c:v>437.55</c:v>
                </c:pt>
                <c:pt idx="37">
                  <c:v>419.05</c:v>
                </c:pt>
                <c:pt idx="38">
                  <c:v>423.78</c:v>
                </c:pt>
                <c:pt idx="39">
                  <c:v>423.51</c:v>
                </c:pt>
                <c:pt idx="40">
                  <c:v>431.68</c:v>
                </c:pt>
                <c:pt idx="41">
                  <c:v>436</c:v>
                </c:pt>
                <c:pt idx="42">
                  <c:v>432.88</c:v>
                </c:pt>
                <c:pt idx="43">
                  <c:v>422.92</c:v>
                </c:pt>
                <c:pt idx="44">
                  <c:v>419.96</c:v>
                </c:pt>
                <c:pt idx="45">
                  <c:v>407.9</c:v>
                </c:pt>
                <c:pt idx="46">
                  <c:v>413.45</c:v>
                </c:pt>
                <c:pt idx="47">
                  <c:v>411.94</c:v>
                </c:pt>
                <c:pt idx="48">
                  <c:v>412.76</c:v>
                </c:pt>
                <c:pt idx="49">
                  <c:v>415.95</c:v>
                </c:pt>
                <c:pt idx="50">
                  <c:v>419.6</c:v>
                </c:pt>
                <c:pt idx="51">
                  <c:v>414.91</c:v>
                </c:pt>
                <c:pt idx="52">
                  <c:v>415.54</c:v>
                </c:pt>
                <c:pt idx="53">
                  <c:v>416.51</c:v>
                </c:pt>
                <c:pt idx="54">
                  <c:v>418.48</c:v>
                </c:pt>
                <c:pt idx="55">
                  <c:v>407.7</c:v>
                </c:pt>
                <c:pt idx="56">
                  <c:v>411.03</c:v>
                </c:pt>
                <c:pt idx="57">
                  <c:v>416.41</c:v>
                </c:pt>
                <c:pt idx="58">
                  <c:v>417.65</c:v>
                </c:pt>
                <c:pt idx="59">
                  <c:v>415.16</c:v>
                </c:pt>
                <c:pt idx="60">
                  <c:v>415.79</c:v>
                </c:pt>
                <c:pt idx="61">
                  <c:v>422.45</c:v>
                </c:pt>
                <c:pt idx="62">
                  <c:v>415.68</c:v>
                </c:pt>
                <c:pt idx="63">
                  <c:v>413.67</c:v>
                </c:pt>
                <c:pt idx="64">
                  <c:v>414.38</c:v>
                </c:pt>
                <c:pt idx="65">
                  <c:v>418.86</c:v>
                </c:pt>
                <c:pt idx="66">
                  <c:v>419.08</c:v>
                </c:pt>
                <c:pt idx="67">
                  <c:v>422.68</c:v>
                </c:pt>
                <c:pt idx="68">
                  <c:v>421.32</c:v>
                </c:pt>
                <c:pt idx="69">
                  <c:v>419.99</c:v>
                </c:pt>
                <c:pt idx="70">
                  <c:v>417.63</c:v>
                </c:pt>
                <c:pt idx="71">
                  <c:v>422.75</c:v>
                </c:pt>
                <c:pt idx="72">
                  <c:v>425.43</c:v>
                </c:pt>
                <c:pt idx="73">
                  <c:v>423.76</c:v>
                </c:pt>
                <c:pt idx="74">
                  <c:v>424.54</c:v>
                </c:pt>
                <c:pt idx="75">
                  <c:v>429.47</c:v>
                </c:pt>
                <c:pt idx="76">
                  <c:v>427.88</c:v>
                </c:pt>
                <c:pt idx="77">
                  <c:v>435.49</c:v>
                </c:pt>
                <c:pt idx="78">
                  <c:v>441.58</c:v>
                </c:pt>
                <c:pt idx="79">
                  <c:v>450.63</c:v>
                </c:pt>
                <c:pt idx="80">
                  <c:v>447.7</c:v>
                </c:pt>
                <c:pt idx="81">
                  <c:v>462.64</c:v>
                </c:pt>
                <c:pt idx="82">
                  <c:v>467.42</c:v>
                </c:pt>
                <c:pt idx="83">
                  <c:v>445.38</c:v>
                </c:pt>
                <c:pt idx="84">
                  <c:v>449.14</c:v>
                </c:pt>
                <c:pt idx="85">
                  <c:v>456.53</c:v>
                </c:pt>
                <c:pt idx="86">
                  <c:v>444.06</c:v>
                </c:pt>
                <c:pt idx="87">
                  <c:v>450.61</c:v>
                </c:pt>
                <c:pt idx="88">
                  <c:v>446.63</c:v>
                </c:pt>
                <c:pt idx="89">
                  <c:v>448.5</c:v>
                </c:pt>
                <c:pt idx="90">
                  <c:v>458.48</c:v>
                </c:pt>
                <c:pt idx="91">
                  <c:v>460.82</c:v>
                </c:pt>
                <c:pt idx="92">
                  <c:v>451.62</c:v>
                </c:pt>
                <c:pt idx="93">
                  <c:v>452.91</c:v>
                </c:pt>
                <c:pt idx="94">
                  <c:v>455.2</c:v>
                </c:pt>
                <c:pt idx="95">
                  <c:v>455.91</c:v>
                </c:pt>
                <c:pt idx="96">
                  <c:v>454</c:v>
                </c:pt>
                <c:pt idx="97">
                  <c:v>453.08</c:v>
                </c:pt>
                <c:pt idx="98">
                  <c:v>452.92</c:v>
                </c:pt>
                <c:pt idx="99">
                  <c:v>436.3</c:v>
                </c:pt>
                <c:pt idx="100">
                  <c:v>442.72</c:v>
                </c:pt>
                <c:pt idx="101">
                  <c:v>442.99</c:v>
                </c:pt>
                <c:pt idx="102">
                  <c:v>443.97</c:v>
                </c:pt>
                <c:pt idx="103">
                  <c:v>448.7</c:v>
                </c:pt>
                <c:pt idx="104">
                  <c:v>452.07</c:v>
                </c:pt>
                <c:pt idx="105">
                  <c:v>472.05</c:v>
                </c:pt>
                <c:pt idx="106">
                  <c:v>537.64</c:v>
                </c:pt>
                <c:pt idx="107">
                  <c:v>531.84</c:v>
                </c:pt>
                <c:pt idx="108">
                  <c:v>536.95000000000005</c:v>
                </c:pt>
                <c:pt idx="109">
                  <c:v>538</c:v>
                </c:pt>
                <c:pt idx="110">
                  <c:v>569.94000000000005</c:v>
                </c:pt>
                <c:pt idx="111">
                  <c:v>584.51</c:v>
                </c:pt>
                <c:pt idx="112">
                  <c:v>577.54</c:v>
                </c:pt>
                <c:pt idx="113">
                  <c:v>583.03</c:v>
                </c:pt>
                <c:pt idx="114">
                  <c:v>575.01</c:v>
                </c:pt>
                <c:pt idx="115">
                  <c:v>578.01</c:v>
                </c:pt>
                <c:pt idx="116">
                  <c:v>704.49</c:v>
                </c:pt>
                <c:pt idx="117">
                  <c:v>685.25</c:v>
                </c:pt>
                <c:pt idx="118">
                  <c:v>695</c:v>
                </c:pt>
                <c:pt idx="119">
                  <c:v>766.62</c:v>
                </c:pt>
                <c:pt idx="120">
                  <c:v>745.22</c:v>
                </c:pt>
                <c:pt idx="121">
                  <c:v>730.85</c:v>
                </c:pt>
                <c:pt idx="122">
                  <c:v>667.54</c:v>
                </c:pt>
                <c:pt idx="123">
                  <c:v>601.29999999999995</c:v>
                </c:pt>
                <c:pt idx="124">
                  <c:v>624.91</c:v>
                </c:pt>
                <c:pt idx="125">
                  <c:v>661.71</c:v>
                </c:pt>
                <c:pt idx="126">
                  <c:v>657.5</c:v>
                </c:pt>
                <c:pt idx="127">
                  <c:v>646.08000000000004</c:v>
                </c:pt>
                <c:pt idx="128">
                  <c:v>634.11</c:v>
                </c:pt>
                <c:pt idx="129">
                  <c:v>667.95</c:v>
                </c:pt>
                <c:pt idx="130">
                  <c:v>674.86</c:v>
                </c:pt>
                <c:pt idx="131">
                  <c:v>680.35</c:v>
                </c:pt>
                <c:pt idx="132">
                  <c:v>668.94</c:v>
                </c:pt>
                <c:pt idx="133">
                  <c:v>674.7</c:v>
                </c:pt>
                <c:pt idx="134">
                  <c:v>638.19000000000005</c:v>
                </c:pt>
                <c:pt idx="135">
                  <c:v>663</c:v>
                </c:pt>
                <c:pt idx="136">
                  <c:v>649.32000000000005</c:v>
                </c:pt>
                <c:pt idx="137">
                  <c:v>663.52</c:v>
                </c:pt>
                <c:pt idx="138">
                  <c:v>655.05999999999995</c:v>
                </c:pt>
                <c:pt idx="139">
                  <c:v>659.1</c:v>
                </c:pt>
                <c:pt idx="140">
                  <c:v>664.6</c:v>
                </c:pt>
                <c:pt idx="141">
                  <c:v>672.1</c:v>
                </c:pt>
                <c:pt idx="142">
                  <c:v>673.48</c:v>
                </c:pt>
                <c:pt idx="143">
                  <c:v>667.03</c:v>
                </c:pt>
                <c:pt idx="144">
                  <c:v>663.99</c:v>
                </c:pt>
                <c:pt idx="145">
                  <c:v>649.95000000000005</c:v>
                </c:pt>
                <c:pt idx="146">
                  <c:v>654.96</c:v>
                </c:pt>
                <c:pt idx="147">
                  <c:v>651.24</c:v>
                </c:pt>
                <c:pt idx="148">
                  <c:v>653.48</c:v>
                </c:pt>
                <c:pt idx="149">
                  <c:v>653.07000000000005</c:v>
                </c:pt>
                <c:pt idx="150">
                  <c:v>654.61</c:v>
                </c:pt>
                <c:pt idx="151">
                  <c:v>606.35</c:v>
                </c:pt>
                <c:pt idx="152">
                  <c:v>540.03</c:v>
                </c:pt>
                <c:pt idx="153">
                  <c:v>563.41999999999996</c:v>
                </c:pt>
                <c:pt idx="154">
                  <c:v>576.13</c:v>
                </c:pt>
                <c:pt idx="155">
                  <c:v>572.5</c:v>
                </c:pt>
                <c:pt idx="156">
                  <c:v>591.88</c:v>
                </c:pt>
                <c:pt idx="157">
                  <c:v>582.75</c:v>
                </c:pt>
                <c:pt idx="158">
                  <c:v>590.27</c:v>
                </c:pt>
                <c:pt idx="159">
                  <c:v>585.66</c:v>
                </c:pt>
                <c:pt idx="160">
                  <c:v>585.4</c:v>
                </c:pt>
                <c:pt idx="161">
                  <c:v>564.86</c:v>
                </c:pt>
                <c:pt idx="162">
                  <c:v>574.97</c:v>
                </c:pt>
                <c:pt idx="163">
                  <c:v>570.82000000000005</c:v>
                </c:pt>
                <c:pt idx="164">
                  <c:v>571.49</c:v>
                </c:pt>
                <c:pt idx="165">
                  <c:v>572.91</c:v>
                </c:pt>
                <c:pt idx="166">
                  <c:v>582.78</c:v>
                </c:pt>
                <c:pt idx="167">
                  <c:v>580.23</c:v>
                </c:pt>
                <c:pt idx="168">
                  <c:v>577.58000000000004</c:v>
                </c:pt>
                <c:pt idx="169">
                  <c:v>575.71</c:v>
                </c:pt>
                <c:pt idx="170">
                  <c:v>578.78</c:v>
                </c:pt>
                <c:pt idx="171">
                  <c:v>571.5</c:v>
                </c:pt>
                <c:pt idx="172">
                  <c:v>575.91</c:v>
                </c:pt>
                <c:pt idx="173">
                  <c:v>570.75</c:v>
                </c:pt>
                <c:pt idx="174">
                  <c:v>571.04999999999995</c:v>
                </c:pt>
                <c:pt idx="175">
                  <c:v>571.79</c:v>
                </c:pt>
                <c:pt idx="176">
                  <c:v>603.48</c:v>
                </c:pt>
                <c:pt idx="177">
                  <c:v>608.16</c:v>
                </c:pt>
                <c:pt idx="178">
                  <c:v>615.16</c:v>
                </c:pt>
                <c:pt idx="179">
                  <c:v>625.66999999999996</c:v>
                </c:pt>
                <c:pt idx="180">
                  <c:v>622.04999999999995</c:v>
                </c:pt>
                <c:pt idx="181">
                  <c:v>608.04</c:v>
                </c:pt>
                <c:pt idx="182">
                  <c:v>607.46</c:v>
                </c:pt>
                <c:pt idx="183">
                  <c:v>608.5</c:v>
                </c:pt>
                <c:pt idx="184">
                  <c:v>606.71</c:v>
                </c:pt>
                <c:pt idx="185">
                  <c:v>605.69000000000005</c:v>
                </c:pt>
                <c:pt idx="186">
                  <c:v>608.72</c:v>
                </c:pt>
                <c:pt idx="187">
                  <c:v>601</c:v>
                </c:pt>
                <c:pt idx="188">
                  <c:v>595.46</c:v>
                </c:pt>
                <c:pt idx="189">
                  <c:v>595.41</c:v>
                </c:pt>
                <c:pt idx="190">
                  <c:v>601.41999999999996</c:v>
                </c:pt>
                <c:pt idx="191">
                  <c:v>606.47</c:v>
                </c:pt>
                <c:pt idx="192">
                  <c:v>604.26</c:v>
                </c:pt>
                <c:pt idx="193">
                  <c:v>603.95000000000005</c:v>
                </c:pt>
                <c:pt idx="194">
                  <c:v>605.6</c:v>
                </c:pt>
                <c:pt idx="195">
                  <c:v>608.23</c:v>
                </c:pt>
                <c:pt idx="196">
                  <c:v>611.16</c:v>
                </c:pt>
                <c:pt idx="197">
                  <c:v>607.19000000000005</c:v>
                </c:pt>
                <c:pt idx="198">
                  <c:v>608.49</c:v>
                </c:pt>
                <c:pt idx="199">
                  <c:v>610.25</c:v>
                </c:pt>
                <c:pt idx="200">
                  <c:v>614.88</c:v>
                </c:pt>
                <c:pt idx="201">
                  <c:v>616</c:v>
                </c:pt>
                <c:pt idx="202">
                  <c:v>639</c:v>
                </c:pt>
                <c:pt idx="203">
                  <c:v>634.5</c:v>
                </c:pt>
                <c:pt idx="204">
                  <c:v>634.02</c:v>
                </c:pt>
                <c:pt idx="205">
                  <c:v>638.20000000000005</c:v>
                </c:pt>
                <c:pt idx="206">
                  <c:v>636.91</c:v>
                </c:pt>
                <c:pt idx="207">
                  <c:v>635.95000000000005</c:v>
                </c:pt>
                <c:pt idx="208">
                  <c:v>627.98</c:v>
                </c:pt>
                <c:pt idx="209">
                  <c:v>628.89</c:v>
                </c:pt>
                <c:pt idx="210">
                  <c:v>629</c:v>
                </c:pt>
                <c:pt idx="211">
                  <c:v>648.6</c:v>
                </c:pt>
                <c:pt idx="212">
                  <c:v>651.97</c:v>
                </c:pt>
                <c:pt idx="213">
                  <c:v>675.11</c:v>
                </c:pt>
                <c:pt idx="214">
                  <c:v>684.71</c:v>
                </c:pt>
                <c:pt idx="215">
                  <c:v>685.91</c:v>
                </c:pt>
                <c:pt idx="216">
                  <c:v>697.01</c:v>
                </c:pt>
                <c:pt idx="217">
                  <c:v>726.6</c:v>
                </c:pt>
                <c:pt idx="218">
                  <c:v>742</c:v>
                </c:pt>
                <c:pt idx="219">
                  <c:v>685.22</c:v>
                </c:pt>
                <c:pt idx="220">
                  <c:v>702.7</c:v>
                </c:pt>
                <c:pt idx="221">
                  <c:v>702.86</c:v>
                </c:pt>
                <c:pt idx="222">
                  <c:v>709.31</c:v>
                </c:pt>
                <c:pt idx="223">
                  <c:v>721.5</c:v>
                </c:pt>
                <c:pt idx="224">
                  <c:v>714.47</c:v>
                </c:pt>
                <c:pt idx="225">
                  <c:v>716.39</c:v>
                </c:pt>
                <c:pt idx="226">
                  <c:v>703.82</c:v>
                </c:pt>
                <c:pt idx="227">
                  <c:v>711.06</c:v>
                </c:pt>
                <c:pt idx="228">
                  <c:v>739.71</c:v>
                </c:pt>
                <c:pt idx="229">
                  <c:v>735.24</c:v>
                </c:pt>
                <c:pt idx="230">
                  <c:v>748.98</c:v>
                </c:pt>
                <c:pt idx="231">
                  <c:v>736.76</c:v>
                </c:pt>
                <c:pt idx="232">
                  <c:v>749.22</c:v>
                </c:pt>
                <c:pt idx="233">
                  <c:v>740.18</c:v>
                </c:pt>
                <c:pt idx="234">
                  <c:v>735.63</c:v>
                </c:pt>
                <c:pt idx="235">
                  <c:v>737.07</c:v>
                </c:pt>
                <c:pt idx="236">
                  <c:v>729.54</c:v>
                </c:pt>
                <c:pt idx="237">
                  <c:v>730.76</c:v>
                </c:pt>
                <c:pt idx="238">
                  <c:v>742.06</c:v>
                </c:pt>
                <c:pt idx="239">
                  <c:v>751.54</c:v>
                </c:pt>
                <c:pt idx="240">
                  <c:v>769.99</c:v>
                </c:pt>
                <c:pt idx="241">
                  <c:v>750.24</c:v>
                </c:pt>
                <c:pt idx="242">
                  <c:v>758.98</c:v>
                </c:pt>
                <c:pt idx="243">
                  <c:v>763.99</c:v>
                </c:pt>
                <c:pt idx="244">
                  <c:v>766.84</c:v>
                </c:pt>
                <c:pt idx="245">
                  <c:v>769.57</c:v>
                </c:pt>
                <c:pt idx="246">
                  <c:v>776.9</c:v>
                </c:pt>
                <c:pt idx="247">
                  <c:v>775.35</c:v>
                </c:pt>
                <c:pt idx="248">
                  <c:v>777.09</c:v>
                </c:pt>
                <c:pt idx="249">
                  <c:v>775.89</c:v>
                </c:pt>
                <c:pt idx="250">
                  <c:v>781.32</c:v>
                </c:pt>
                <c:pt idx="251">
                  <c:v>791</c:v>
                </c:pt>
                <c:pt idx="252">
                  <c:v>798.61</c:v>
                </c:pt>
                <c:pt idx="253">
                  <c:v>832.75</c:v>
                </c:pt>
                <c:pt idx="254">
                  <c:v>859.96</c:v>
                </c:pt>
                <c:pt idx="255">
                  <c:v>914</c:v>
                </c:pt>
                <c:pt idx="256">
                  <c:v>897.1</c:v>
                </c:pt>
                <c:pt idx="257">
                  <c:v>930.34</c:v>
                </c:pt>
                <c:pt idx="258">
                  <c:v>976.46</c:v>
                </c:pt>
                <c:pt idx="259">
                  <c:v>969.58</c:v>
                </c:pt>
                <c:pt idx="260">
                  <c:v>959.54</c:v>
                </c:pt>
                <c:pt idx="261">
                  <c:v>1012.54</c:v>
                </c:pt>
                <c:pt idx="262">
                  <c:v>1035.24</c:v>
                </c:pt>
                <c:pt idx="263">
                  <c:v>1114.92</c:v>
                </c:pt>
                <c:pt idx="264">
                  <c:v>1004.74</c:v>
                </c:pt>
                <c:pt idx="265">
                  <c:v>893.89</c:v>
                </c:pt>
                <c:pt idx="266">
                  <c:v>896.23</c:v>
                </c:pt>
                <c:pt idx="267">
                  <c:v>905.05</c:v>
                </c:pt>
                <c:pt idx="268">
                  <c:v>778.62</c:v>
                </c:pt>
                <c:pt idx="269">
                  <c:v>807.47</c:v>
                </c:pt>
                <c:pt idx="270">
                  <c:v>825.86</c:v>
                </c:pt>
                <c:pt idx="271">
                  <c:v>831.81</c:v>
                </c:pt>
                <c:pt idx="272">
                  <c:v>905.99</c:v>
                </c:pt>
                <c:pt idx="273">
                  <c:v>887.7</c:v>
                </c:pt>
                <c:pt idx="274">
                  <c:v>901.01</c:v>
                </c:pt>
                <c:pt idx="275">
                  <c:v>895.8</c:v>
                </c:pt>
                <c:pt idx="276">
                  <c:v>913.52</c:v>
                </c:pt>
                <c:pt idx="277">
                  <c:v>885.47</c:v>
                </c:pt>
                <c:pt idx="278">
                  <c:v>893.43</c:v>
                </c:pt>
                <c:pt idx="279">
                  <c:v>914.83</c:v>
                </c:pt>
                <c:pt idx="280">
                  <c:v>918.02</c:v>
                </c:pt>
                <c:pt idx="281">
                  <c:v>919.99</c:v>
                </c:pt>
                <c:pt idx="282">
                  <c:v>963.99</c:v>
                </c:pt>
                <c:pt idx="283">
                  <c:v>983.67</c:v>
                </c:pt>
                <c:pt idx="284">
                  <c:v>1009.17</c:v>
                </c:pt>
                <c:pt idx="285">
                  <c:v>1016.99</c:v>
                </c:pt>
                <c:pt idx="286">
                  <c:v>1023.99</c:v>
                </c:pt>
                <c:pt idx="287">
                  <c:v>1052.48</c:v>
                </c:pt>
                <c:pt idx="288">
                  <c:v>1050.4000000000001</c:v>
                </c:pt>
                <c:pt idx="289">
                  <c:v>986</c:v>
                </c:pt>
                <c:pt idx="290">
                  <c:v>996.08</c:v>
                </c:pt>
                <c:pt idx="291">
                  <c:v>1000.79</c:v>
                </c:pt>
                <c:pt idx="292">
                  <c:v>1008.88</c:v>
                </c:pt>
                <c:pt idx="293">
                  <c:v>1011.53</c:v>
                </c:pt>
                <c:pt idx="294">
                  <c:v>1032.7</c:v>
                </c:pt>
                <c:pt idx="295">
                  <c:v>1055.46</c:v>
                </c:pt>
                <c:pt idx="296">
                  <c:v>1084</c:v>
                </c:pt>
                <c:pt idx="297">
                  <c:v>1124.6199999999999</c:v>
                </c:pt>
                <c:pt idx="298">
                  <c:v>1130.01</c:v>
                </c:pt>
                <c:pt idx="299">
                  <c:v>1188.1099999999999</c:v>
                </c:pt>
                <c:pt idx="300">
                  <c:v>1180.1400000000001</c:v>
                </c:pt>
                <c:pt idx="301">
                  <c:v>1194.6400000000001</c:v>
                </c:pt>
                <c:pt idx="302">
                  <c:v>1191.21</c:v>
                </c:pt>
                <c:pt idx="303">
                  <c:v>1226.3900000000001</c:v>
                </c:pt>
                <c:pt idx="304">
                  <c:v>1257.04</c:v>
                </c:pt>
                <c:pt idx="305">
                  <c:v>1285.33</c:v>
                </c:pt>
                <c:pt idx="306">
                  <c:v>1278.49</c:v>
                </c:pt>
                <c:pt idx="307">
                  <c:v>1233.05</c:v>
                </c:pt>
                <c:pt idx="308">
                  <c:v>1150.05</c:v>
                </c:pt>
                <c:pt idx="309">
                  <c:v>1190.8900000000001</c:v>
                </c:pt>
                <c:pt idx="310">
                  <c:v>1116.97</c:v>
                </c:pt>
                <c:pt idx="311">
                  <c:v>1242.46</c:v>
                </c:pt>
                <c:pt idx="312">
                  <c:v>1245.8599999999999</c:v>
                </c:pt>
                <c:pt idx="313">
                  <c:v>1257.32</c:v>
                </c:pt>
                <c:pt idx="314">
                  <c:v>1172.6199999999999</c:v>
                </c:pt>
                <c:pt idx="315">
                  <c:v>1071.02</c:v>
                </c:pt>
                <c:pt idx="316">
                  <c:v>1035.96</c:v>
                </c:pt>
                <c:pt idx="317">
                  <c:v>1114.3900000000001</c:v>
                </c:pt>
                <c:pt idx="318">
                  <c:v>1037.56</c:v>
                </c:pt>
                <c:pt idx="319">
                  <c:v>1029.6500000000001</c:v>
                </c:pt>
                <c:pt idx="320">
                  <c:v>929.06</c:v>
                </c:pt>
                <c:pt idx="321">
                  <c:v>1039.92</c:v>
                </c:pt>
                <c:pt idx="322">
                  <c:v>1043.99</c:v>
                </c:pt>
                <c:pt idx="323">
                  <c:v>1035.96</c:v>
                </c:pt>
                <c:pt idx="324">
                  <c:v>1033.7</c:v>
                </c:pt>
                <c:pt idx="325">
                  <c:v>1070.31</c:v>
                </c:pt>
                <c:pt idx="326">
                  <c:v>1144.77</c:v>
                </c:pt>
                <c:pt idx="327">
                  <c:v>1143</c:v>
                </c:pt>
                <c:pt idx="328">
                  <c:v>1134.58</c:v>
                </c:pt>
                <c:pt idx="329">
                  <c:v>1190.8499999999999</c:v>
                </c:pt>
                <c:pt idx="330">
                  <c:v>1190.6600000000001</c:v>
                </c:pt>
                <c:pt idx="331">
                  <c:v>1209.25</c:v>
                </c:pt>
                <c:pt idx="332">
                  <c:v>1218.99</c:v>
                </c:pt>
                <c:pt idx="333">
                  <c:v>1212.17</c:v>
                </c:pt>
                <c:pt idx="334">
                  <c:v>1172.9100000000001</c:v>
                </c:pt>
                <c:pt idx="335">
                  <c:v>1170.3399999999999</c:v>
                </c:pt>
                <c:pt idx="336">
                  <c:v>1176.54</c:v>
                </c:pt>
                <c:pt idx="337">
                  <c:v>1202.58</c:v>
                </c:pt>
                <c:pt idx="338">
                  <c:v>1203.98</c:v>
                </c:pt>
                <c:pt idx="339">
                  <c:v>1234.19</c:v>
                </c:pt>
                <c:pt idx="340">
                  <c:v>1243.6099999999999</c:v>
                </c:pt>
                <c:pt idx="341">
                  <c:v>1253.58</c:v>
                </c:pt>
                <c:pt idx="342">
                  <c:v>1269</c:v>
                </c:pt>
                <c:pt idx="343">
                  <c:v>1287.99</c:v>
                </c:pt>
                <c:pt idx="344">
                  <c:v>1331.53</c:v>
                </c:pt>
                <c:pt idx="345">
                  <c:v>1330.7</c:v>
                </c:pt>
                <c:pt idx="346">
                  <c:v>1390.86</c:v>
                </c:pt>
                <c:pt idx="347">
                  <c:v>1447.75</c:v>
                </c:pt>
                <c:pt idx="348">
                  <c:v>1503.22</c:v>
                </c:pt>
                <c:pt idx="349">
                  <c:v>1537.23</c:v>
                </c:pt>
                <c:pt idx="350">
                  <c:v>1514.9</c:v>
                </c:pt>
                <c:pt idx="351">
                  <c:v>1649.54</c:v>
                </c:pt>
                <c:pt idx="352">
                  <c:v>1720.28</c:v>
                </c:pt>
                <c:pt idx="353">
                  <c:v>1772.58</c:v>
                </c:pt>
                <c:pt idx="354">
                  <c:v>1828.45</c:v>
                </c:pt>
                <c:pt idx="355">
                  <c:v>1691.51</c:v>
                </c:pt>
                <c:pt idx="356">
                  <c:v>1705.48</c:v>
                </c:pt>
                <c:pt idx="357">
                  <c:v>1700.38</c:v>
                </c:pt>
                <c:pt idx="358">
                  <c:v>1782.99</c:v>
                </c:pt>
                <c:pt idx="359">
                  <c:v>1878.99</c:v>
                </c:pt>
                <c:pt idx="360">
                  <c:v>1958</c:v>
                </c:pt>
                <c:pt idx="361">
                  <c:v>2099.9699999999998</c:v>
                </c:pt>
                <c:pt idx="362">
                  <c:v>2264.23</c:v>
                </c:pt>
                <c:pt idx="363">
                  <c:v>2420.29</c:v>
                </c:pt>
                <c:pt idx="364">
                  <c:v>2292.5300000000002</c:v>
                </c:pt>
                <c:pt idx="365">
                  <c:v>2279.8200000000002</c:v>
                </c:pt>
                <c:pt idx="366">
                  <c:v>2292.1</c:v>
                </c:pt>
                <c:pt idx="367">
                  <c:v>2203.5100000000002</c:v>
                </c:pt>
                <c:pt idx="368">
                  <c:v>2298.0100000000002</c:v>
                </c:pt>
                <c:pt idx="369">
                  <c:v>2413.63</c:v>
                </c:pt>
                <c:pt idx="370">
                  <c:v>2488.94</c:v>
                </c:pt>
                <c:pt idx="371">
                  <c:v>2698</c:v>
                </c:pt>
                <c:pt idx="372">
                  <c:v>2880.74</c:v>
                </c:pt>
                <c:pt idx="373">
                  <c:v>2683.03</c:v>
                </c:pt>
                <c:pt idx="374">
                  <c:v>2806</c:v>
                </c:pt>
                <c:pt idx="375">
                  <c:v>2822.32</c:v>
                </c:pt>
                <c:pt idx="376">
                  <c:v>2667.06</c:v>
                </c:pt>
                <c:pt idx="377">
                  <c:v>2703.02</c:v>
                </c:pt>
                <c:pt idx="378">
                  <c:v>2450</c:v>
                </c:pt>
                <c:pt idx="379">
                  <c:v>2424.91</c:v>
                </c:pt>
                <c:pt idx="380">
                  <c:v>2484.6799999999998</c:v>
                </c:pt>
                <c:pt idx="381">
                  <c:v>2598</c:v>
                </c:pt>
                <c:pt idx="382">
                  <c:v>2740</c:v>
                </c:pt>
                <c:pt idx="383">
                  <c:v>2657.04</c:v>
                </c:pt>
                <c:pt idx="384">
                  <c:v>2713.48</c:v>
                </c:pt>
                <c:pt idx="385">
                  <c:v>2685.05</c:v>
                </c:pt>
                <c:pt idx="386">
                  <c:v>2421.2199999999998</c:v>
                </c:pt>
                <c:pt idx="387">
                  <c:v>2561.86</c:v>
                </c:pt>
                <c:pt idx="388">
                  <c:v>2559.9</c:v>
                </c:pt>
                <c:pt idx="389">
                  <c:v>2541.59</c:v>
                </c:pt>
                <c:pt idx="390">
                  <c:v>2465.4899999999998</c:v>
                </c:pt>
                <c:pt idx="391">
                  <c:v>2550.4699999999998</c:v>
                </c:pt>
                <c:pt idx="392">
                  <c:v>2596.12</c:v>
                </c:pt>
                <c:pt idx="393">
                  <c:v>2602.9</c:v>
                </c:pt>
                <c:pt idx="394">
                  <c:v>2600.39</c:v>
                </c:pt>
                <c:pt idx="395">
                  <c:v>2501.46</c:v>
                </c:pt>
                <c:pt idx="396">
                  <c:v>2323.42</c:v>
                </c:pt>
                <c:pt idx="397">
                  <c:v>2305.98</c:v>
                </c:pt>
                <c:pt idx="398">
                  <c:v>2388</c:v>
                </c:pt>
                <c:pt idx="399">
                  <c:v>2339.9899999999998</c:v>
                </c:pt>
                <c:pt idx="400">
                  <c:v>2213.37</c:v>
                </c:pt>
                <c:pt idx="401">
                  <c:v>2226</c:v>
                </c:pt>
                <c:pt idx="402">
                  <c:v>2303.71</c:v>
                </c:pt>
                <c:pt idx="403">
                  <c:v>2265.21</c:v>
                </c:pt>
                <c:pt idx="404">
                  <c:v>2875.03</c:v>
                </c:pt>
                <c:pt idx="405">
                  <c:v>2670</c:v>
                </c:pt>
                <c:pt idx="406">
                  <c:v>2759.98</c:v>
                </c:pt>
                <c:pt idx="407">
                  <c:v>2564.8200000000002</c:v>
                </c:pt>
                <c:pt idx="408">
                  <c:v>2524.9899999999998</c:v>
                </c:pt>
                <c:pt idx="409">
                  <c:v>2666.33</c:v>
                </c:pt>
                <c:pt idx="410">
                  <c:v>2777.01</c:v>
                </c:pt>
                <c:pt idx="411">
                  <c:v>2855.81</c:v>
                </c:pt>
                <c:pt idx="412">
                  <c:v>2731</c:v>
                </c:pt>
                <c:pt idx="413">
                  <c:v>2703.51</c:v>
                </c:pt>
                <c:pt idx="414">
                  <c:v>2793.37</c:v>
                </c:pt>
                <c:pt idx="415">
                  <c:v>2855</c:v>
                </c:pt>
                <c:pt idx="416">
                  <c:v>3387.55</c:v>
                </c:pt>
                <c:pt idx="417">
                  <c:v>3412.41</c:v>
                </c:pt>
                <c:pt idx="418">
                  <c:v>3342.99</c:v>
                </c:pt>
                <c:pt idx="419">
                  <c:v>3413.03</c:v>
                </c:pt>
                <c:pt idx="420">
                  <c:v>3645.06</c:v>
                </c:pt>
                <c:pt idx="421">
                  <c:v>4306.2299999999996</c:v>
                </c:pt>
                <c:pt idx="422">
                  <c:v>4155.67</c:v>
                </c:pt>
                <c:pt idx="423">
                  <c:v>4378.84</c:v>
                </c:pt>
                <c:pt idx="424">
                  <c:v>4276.5</c:v>
                </c:pt>
                <c:pt idx="425">
                  <c:v>4100</c:v>
                </c:pt>
                <c:pt idx="426">
                  <c:v>3987.52</c:v>
                </c:pt>
                <c:pt idx="427">
                  <c:v>4085</c:v>
                </c:pt>
                <c:pt idx="428">
                  <c:v>4108.12</c:v>
                </c:pt>
                <c:pt idx="429">
                  <c:v>4300.34</c:v>
                </c:pt>
                <c:pt idx="430">
                  <c:v>4355.9799999999996</c:v>
                </c:pt>
                <c:pt idx="431">
                  <c:v>4379.99</c:v>
                </c:pt>
                <c:pt idx="432">
                  <c:v>4578.82</c:v>
                </c:pt>
                <c:pt idx="433">
                  <c:v>4573.2</c:v>
                </c:pt>
                <c:pt idx="434">
                  <c:v>4734.26</c:v>
                </c:pt>
                <c:pt idx="435">
                  <c:v>4921.7</c:v>
                </c:pt>
                <c:pt idx="436">
                  <c:v>4277</c:v>
                </c:pt>
                <c:pt idx="437">
                  <c:v>4396.5200000000004</c:v>
                </c:pt>
                <c:pt idx="438">
                  <c:v>4605.8</c:v>
                </c:pt>
                <c:pt idx="439">
                  <c:v>4615</c:v>
                </c:pt>
                <c:pt idx="440">
                  <c:v>4312</c:v>
                </c:pt>
                <c:pt idx="441">
                  <c:v>4207.3100000000004</c:v>
                </c:pt>
                <c:pt idx="442">
                  <c:v>4172.5600000000004</c:v>
                </c:pt>
                <c:pt idx="443">
                  <c:v>3865.34</c:v>
                </c:pt>
                <c:pt idx="444">
                  <c:v>3227.79</c:v>
                </c:pt>
                <c:pt idx="445">
                  <c:v>3700.01</c:v>
                </c:pt>
                <c:pt idx="446">
                  <c:v>4101.6000000000004</c:v>
                </c:pt>
                <c:pt idx="447">
                  <c:v>3888.8</c:v>
                </c:pt>
                <c:pt idx="448">
                  <c:v>3874.46</c:v>
                </c:pt>
                <c:pt idx="449">
                  <c:v>3617.05</c:v>
                </c:pt>
                <c:pt idx="450">
                  <c:v>3612.18</c:v>
                </c:pt>
                <c:pt idx="451">
                  <c:v>3918</c:v>
                </c:pt>
                <c:pt idx="452">
                  <c:v>3888.03</c:v>
                </c:pt>
                <c:pt idx="453">
                  <c:v>4199.29</c:v>
                </c:pt>
                <c:pt idx="454">
                  <c:v>4184.84</c:v>
                </c:pt>
                <c:pt idx="455">
                  <c:v>4164.82</c:v>
                </c:pt>
                <c:pt idx="456">
                  <c:v>4391.4799999999996</c:v>
                </c:pt>
                <c:pt idx="457">
                  <c:v>4315.83</c:v>
                </c:pt>
                <c:pt idx="458">
                  <c:v>4219.49</c:v>
                </c:pt>
                <c:pt idx="459">
                  <c:v>4301.09</c:v>
                </c:pt>
                <c:pt idx="460">
                  <c:v>4362.95</c:v>
                </c:pt>
                <c:pt idx="461">
                  <c:v>4764.7</c:v>
                </c:pt>
                <c:pt idx="462">
                  <c:v>4749.29</c:v>
                </c:pt>
                <c:pt idx="463">
                  <c:v>4822.01</c:v>
                </c:pt>
                <c:pt idx="464">
                  <c:v>5445</c:v>
                </c:pt>
                <c:pt idx="465">
                  <c:v>5653.6</c:v>
                </c:pt>
                <c:pt idx="466">
                  <c:v>5752.2</c:v>
                </c:pt>
                <c:pt idx="467">
                  <c:v>5597.31</c:v>
                </c:pt>
                <c:pt idx="468">
                  <c:v>5582.05</c:v>
                </c:pt>
                <c:pt idx="469">
                  <c:v>5698.69</c:v>
                </c:pt>
                <c:pt idx="470">
                  <c:v>5984.75</c:v>
                </c:pt>
                <c:pt idx="471">
                  <c:v>5871.17</c:v>
                </c:pt>
                <c:pt idx="472">
                  <c:v>5523.4</c:v>
                </c:pt>
                <c:pt idx="473">
                  <c:v>5735.88</c:v>
                </c:pt>
                <c:pt idx="474">
                  <c:v>5890</c:v>
                </c:pt>
                <c:pt idx="475">
                  <c:v>5771.89</c:v>
                </c:pt>
                <c:pt idx="476">
                  <c:v>6119.99</c:v>
                </c:pt>
                <c:pt idx="477">
                  <c:v>6434.22</c:v>
                </c:pt>
                <c:pt idx="478">
                  <c:v>6740.09</c:v>
                </c:pt>
                <c:pt idx="479">
                  <c:v>7030</c:v>
                </c:pt>
                <c:pt idx="480">
                  <c:v>7146.82</c:v>
                </c:pt>
                <c:pt idx="481">
                  <c:v>6967.68</c:v>
                </c:pt>
                <c:pt idx="482">
                  <c:v>7130.28</c:v>
                </c:pt>
                <c:pt idx="483">
                  <c:v>7450.63</c:v>
                </c:pt>
                <c:pt idx="484">
                  <c:v>7148</c:v>
                </c:pt>
                <c:pt idx="485">
                  <c:v>6588.18</c:v>
                </c:pt>
                <c:pt idx="486">
                  <c:v>6525.2</c:v>
                </c:pt>
                <c:pt idx="487">
                  <c:v>6609</c:v>
                </c:pt>
                <c:pt idx="488">
                  <c:v>7294</c:v>
                </c:pt>
                <c:pt idx="489">
                  <c:v>7846.96</c:v>
                </c:pt>
                <c:pt idx="490">
                  <c:v>7674.99</c:v>
                </c:pt>
                <c:pt idx="491">
                  <c:v>8226.17</c:v>
                </c:pt>
                <c:pt idx="492">
                  <c:v>8095.23</c:v>
                </c:pt>
                <c:pt idx="493">
                  <c:v>8214.69</c:v>
                </c:pt>
                <c:pt idx="494">
                  <c:v>7989</c:v>
                </c:pt>
                <c:pt idx="495">
                  <c:v>8199.19</c:v>
                </c:pt>
                <c:pt idx="496">
                  <c:v>9708.07</c:v>
                </c:pt>
                <c:pt idx="497">
                  <c:v>9868.82</c:v>
                </c:pt>
                <c:pt idx="498">
                  <c:v>9824.68</c:v>
                </c:pt>
                <c:pt idx="499">
                  <c:v>9947.67</c:v>
                </c:pt>
                <c:pt idx="500">
                  <c:v>10840.45</c:v>
                </c:pt>
                <c:pt idx="501">
                  <c:v>11613.07</c:v>
                </c:pt>
                <c:pt idx="502">
                  <c:v>11677</c:v>
                </c:pt>
                <c:pt idx="503">
                  <c:v>13623.5</c:v>
                </c:pt>
                <c:pt idx="504">
                  <c:v>16599.990000000002</c:v>
                </c:pt>
                <c:pt idx="505">
                  <c:v>15800</c:v>
                </c:pt>
                <c:pt idx="506">
                  <c:v>16470</c:v>
                </c:pt>
                <c:pt idx="507">
                  <c:v>16650.009999999998</c:v>
                </c:pt>
                <c:pt idx="508">
                  <c:v>16250</c:v>
                </c:pt>
                <c:pt idx="509">
                  <c:v>16404.990000000002</c:v>
                </c:pt>
                <c:pt idx="510">
                  <c:v>17471.5</c:v>
                </c:pt>
                <c:pt idx="511">
                  <c:v>18940.57</c:v>
                </c:pt>
                <c:pt idx="512">
                  <c:v>17700</c:v>
                </c:pt>
                <c:pt idx="513">
                  <c:v>16466.98</c:v>
                </c:pt>
                <c:pt idx="514">
                  <c:v>15600.01</c:v>
                </c:pt>
                <c:pt idx="515">
                  <c:v>14009.79</c:v>
                </c:pt>
                <c:pt idx="516">
                  <c:v>13911.28</c:v>
                </c:pt>
                <c:pt idx="517">
                  <c:v>15764.44</c:v>
                </c:pt>
                <c:pt idx="518">
                  <c:v>15364.93</c:v>
                </c:pt>
                <c:pt idx="519">
                  <c:v>14436.99</c:v>
                </c:pt>
                <c:pt idx="520">
                  <c:v>14340</c:v>
                </c:pt>
                <c:pt idx="521">
                  <c:v>13443.41</c:v>
                </c:pt>
                <c:pt idx="522">
                  <c:v>14670.96</c:v>
                </c:pt>
                <c:pt idx="523">
                  <c:v>15155.62</c:v>
                </c:pt>
                <c:pt idx="524">
                  <c:v>15136.89</c:v>
                </c:pt>
                <c:pt idx="525">
                  <c:v>16928</c:v>
                </c:pt>
                <c:pt idx="526">
                  <c:v>14999.99</c:v>
                </c:pt>
                <c:pt idx="527">
                  <c:v>14403.51</c:v>
                </c:pt>
                <c:pt idx="528">
                  <c:v>14890.02</c:v>
                </c:pt>
                <c:pt idx="529">
                  <c:v>13243.83</c:v>
                </c:pt>
                <c:pt idx="530">
                  <c:v>13781.41</c:v>
                </c:pt>
                <c:pt idx="531">
                  <c:v>13607.04</c:v>
                </c:pt>
                <c:pt idx="532">
                  <c:v>11386.34</c:v>
                </c:pt>
                <c:pt idx="533">
                  <c:v>11191.35</c:v>
                </c:pt>
                <c:pt idx="534">
                  <c:v>11247.57</c:v>
                </c:pt>
                <c:pt idx="535">
                  <c:v>11552</c:v>
                </c:pt>
                <c:pt idx="536">
                  <c:v>10808.99</c:v>
                </c:pt>
                <c:pt idx="537">
                  <c:v>10851.82</c:v>
                </c:pt>
                <c:pt idx="538">
                  <c:v>11400.96</c:v>
                </c:pt>
                <c:pt idx="539">
                  <c:v>11155.54</c:v>
                </c:pt>
                <c:pt idx="540">
                  <c:v>11092.95</c:v>
                </c:pt>
                <c:pt idx="541">
                  <c:v>11162.62</c:v>
                </c:pt>
                <c:pt idx="542">
                  <c:v>9971</c:v>
                </c:pt>
                <c:pt idx="543">
                  <c:v>10149.120000000001</c:v>
                </c:pt>
                <c:pt idx="544">
                  <c:v>8998.99</c:v>
                </c:pt>
                <c:pt idx="545">
                  <c:v>8838.83</c:v>
                </c:pt>
                <c:pt idx="546">
                  <c:v>6874.27</c:v>
                </c:pt>
                <c:pt idx="547">
                  <c:v>7737.37</c:v>
                </c:pt>
                <c:pt idx="548">
                  <c:v>7588</c:v>
                </c:pt>
                <c:pt idx="549">
                  <c:v>8259.76</c:v>
                </c:pt>
                <c:pt idx="550">
                  <c:v>8693.98</c:v>
                </c:pt>
                <c:pt idx="551">
                  <c:v>8899</c:v>
                </c:pt>
                <c:pt idx="552">
                  <c:v>8522.99</c:v>
                </c:pt>
                <c:pt idx="553">
                  <c:v>9490.98</c:v>
                </c:pt>
                <c:pt idx="554">
                  <c:v>10018</c:v>
                </c:pt>
                <c:pt idx="555">
                  <c:v>10196</c:v>
                </c:pt>
                <c:pt idx="556">
                  <c:v>11173</c:v>
                </c:pt>
                <c:pt idx="557">
                  <c:v>11233.41</c:v>
                </c:pt>
                <c:pt idx="558">
                  <c:v>10449.4</c:v>
                </c:pt>
                <c:pt idx="559">
                  <c:v>9843.34</c:v>
                </c:pt>
                <c:pt idx="560">
                  <c:v>10166.1</c:v>
                </c:pt>
                <c:pt idx="561">
                  <c:v>10324.700000000001</c:v>
                </c:pt>
                <c:pt idx="562">
                  <c:v>10566.3</c:v>
                </c:pt>
                <c:pt idx="563">
                  <c:v>10314.9</c:v>
                </c:pt>
                <c:pt idx="564">
                  <c:v>10903.13</c:v>
                </c:pt>
                <c:pt idx="565">
                  <c:v>11029.99</c:v>
                </c:pt>
                <c:pt idx="566">
                  <c:v>11420</c:v>
                </c:pt>
                <c:pt idx="567">
                  <c:v>10723.76</c:v>
                </c:pt>
                <c:pt idx="568">
                  <c:v>9913.0300000000007</c:v>
                </c:pt>
                <c:pt idx="569">
                  <c:v>9285.32</c:v>
                </c:pt>
                <c:pt idx="570">
                  <c:v>9230</c:v>
                </c:pt>
                <c:pt idx="571">
                  <c:v>9120.75</c:v>
                </c:pt>
                <c:pt idx="572">
                  <c:v>9142.32</c:v>
                </c:pt>
                <c:pt idx="573">
                  <c:v>8196.69</c:v>
                </c:pt>
                <c:pt idx="574">
                  <c:v>8265.0499999999993</c:v>
                </c:pt>
                <c:pt idx="575">
                  <c:v>8258.5400000000009</c:v>
                </c:pt>
                <c:pt idx="576">
                  <c:v>8596.93</c:v>
                </c:pt>
                <c:pt idx="577">
                  <c:v>8904.01</c:v>
                </c:pt>
                <c:pt idx="578">
                  <c:v>8893.7900000000009</c:v>
                </c:pt>
                <c:pt idx="579">
                  <c:v>8704.67</c:v>
                </c:pt>
                <c:pt idx="580">
                  <c:v>8917.36</c:v>
                </c:pt>
                <c:pt idx="581">
                  <c:v>8149.66</c:v>
                </c:pt>
                <c:pt idx="582">
                  <c:v>7791.7</c:v>
                </c:pt>
                <c:pt idx="583">
                  <c:v>7932.41</c:v>
                </c:pt>
                <c:pt idx="584">
                  <c:v>7088.38</c:v>
                </c:pt>
                <c:pt idx="585">
                  <c:v>6850</c:v>
                </c:pt>
                <c:pt idx="586">
                  <c:v>7052.76</c:v>
                </c:pt>
                <c:pt idx="587">
                  <c:v>7416.27</c:v>
                </c:pt>
                <c:pt idx="588">
                  <c:v>6799.95</c:v>
                </c:pt>
                <c:pt idx="589">
                  <c:v>6771.69</c:v>
                </c:pt>
                <c:pt idx="590">
                  <c:v>6618.33</c:v>
                </c:pt>
                <c:pt idx="591">
                  <c:v>6780.1</c:v>
                </c:pt>
                <c:pt idx="592">
                  <c:v>6835.67</c:v>
                </c:pt>
                <c:pt idx="593">
                  <c:v>6940.94</c:v>
                </c:pt>
                <c:pt idx="594">
                  <c:v>7923.78</c:v>
                </c:pt>
                <c:pt idx="595">
                  <c:v>7897.28</c:v>
                </c:pt>
                <c:pt idx="596">
                  <c:v>8048.15</c:v>
                </c:pt>
                <c:pt idx="597">
                  <c:v>7890.87</c:v>
                </c:pt>
                <c:pt idx="598">
                  <c:v>8172.84</c:v>
                </c:pt>
                <c:pt idx="599">
                  <c:v>8271.31</c:v>
                </c:pt>
                <c:pt idx="600">
                  <c:v>8861</c:v>
                </c:pt>
                <c:pt idx="601">
                  <c:v>8946.9500000000007</c:v>
                </c:pt>
                <c:pt idx="602">
                  <c:v>9648</c:v>
                </c:pt>
                <c:pt idx="603">
                  <c:v>8864.99</c:v>
                </c:pt>
                <c:pt idx="604">
                  <c:v>9274.48</c:v>
                </c:pt>
                <c:pt idx="605">
                  <c:v>8921.43</c:v>
                </c:pt>
                <c:pt idx="606">
                  <c:v>9242.17</c:v>
                </c:pt>
                <c:pt idx="607">
                  <c:v>9066.9</c:v>
                </c:pt>
                <c:pt idx="608">
                  <c:v>9222</c:v>
                </c:pt>
                <c:pt idx="609">
                  <c:v>9732.43</c:v>
                </c:pt>
                <c:pt idx="610">
                  <c:v>9696.57</c:v>
                </c:pt>
                <c:pt idx="611">
                  <c:v>9359.52</c:v>
                </c:pt>
                <c:pt idx="612">
                  <c:v>9167.69</c:v>
                </c:pt>
                <c:pt idx="613">
                  <c:v>9308.49</c:v>
                </c:pt>
                <c:pt idx="614">
                  <c:v>9020.99</c:v>
                </c:pt>
                <c:pt idx="615">
                  <c:v>8408.8799999999992</c:v>
                </c:pt>
                <c:pt idx="616">
                  <c:v>8674.36</c:v>
                </c:pt>
                <c:pt idx="617">
                  <c:v>8474.99</c:v>
                </c:pt>
                <c:pt idx="618">
                  <c:v>8346.59</c:v>
                </c:pt>
                <c:pt idx="619">
                  <c:v>8067.03</c:v>
                </c:pt>
                <c:pt idx="620">
                  <c:v>8248.8700000000008</c:v>
                </c:pt>
                <c:pt idx="621">
                  <c:v>8391.76</c:v>
                </c:pt>
                <c:pt idx="622">
                  <c:v>7984.08</c:v>
                </c:pt>
                <c:pt idx="623">
                  <c:v>7502.89</c:v>
                </c:pt>
                <c:pt idx="624">
                  <c:v>7586.88</c:v>
                </c:pt>
                <c:pt idx="625">
                  <c:v>7471.18</c:v>
                </c:pt>
                <c:pt idx="626">
                  <c:v>7112.5</c:v>
                </c:pt>
                <c:pt idx="627">
                  <c:v>7469.45</c:v>
                </c:pt>
                <c:pt idx="628">
                  <c:v>7375.73</c:v>
                </c:pt>
                <c:pt idx="629">
                  <c:v>7492.28</c:v>
                </c:pt>
                <c:pt idx="630">
                  <c:v>7511.6</c:v>
                </c:pt>
                <c:pt idx="631">
                  <c:v>7488.26</c:v>
                </c:pt>
                <c:pt idx="632">
                  <c:v>7617.98</c:v>
                </c:pt>
                <c:pt idx="633">
                  <c:v>7658.57</c:v>
                </c:pt>
                <c:pt idx="634">
                  <c:v>7689.28</c:v>
                </c:pt>
                <c:pt idx="635">
                  <c:v>7618.11</c:v>
                </c:pt>
                <c:pt idx="636">
                  <c:v>6880.61</c:v>
                </c:pt>
                <c:pt idx="637">
                  <c:v>6557.67</c:v>
                </c:pt>
                <c:pt idx="638">
                  <c:v>6305.99</c:v>
                </c:pt>
                <c:pt idx="639">
                  <c:v>6646.1</c:v>
                </c:pt>
                <c:pt idx="640">
                  <c:v>6390.6</c:v>
                </c:pt>
                <c:pt idx="641">
                  <c:v>6707.5</c:v>
                </c:pt>
                <c:pt idx="642">
                  <c:v>6736.52</c:v>
                </c:pt>
                <c:pt idx="643">
                  <c:v>6756.58</c:v>
                </c:pt>
                <c:pt idx="644">
                  <c:v>6718.33</c:v>
                </c:pt>
                <c:pt idx="645">
                  <c:v>6050.45</c:v>
                </c:pt>
                <c:pt idx="646">
                  <c:v>6253.61</c:v>
                </c:pt>
                <c:pt idx="647">
                  <c:v>6068</c:v>
                </c:pt>
                <c:pt idx="648">
                  <c:v>6135.64</c:v>
                </c:pt>
                <c:pt idx="649">
                  <c:v>5848.33</c:v>
                </c:pt>
                <c:pt idx="650">
                  <c:v>6204.24</c:v>
                </c:pt>
                <c:pt idx="651">
                  <c:v>6612.98</c:v>
                </c:pt>
                <c:pt idx="652">
                  <c:v>6507.4</c:v>
                </c:pt>
                <c:pt idx="653">
                  <c:v>6584.25</c:v>
                </c:pt>
                <c:pt idx="654">
                  <c:v>6533.69</c:v>
                </c:pt>
                <c:pt idx="655">
                  <c:v>6596.53</c:v>
                </c:pt>
                <c:pt idx="656">
                  <c:v>6666.75</c:v>
                </c:pt>
                <c:pt idx="657">
                  <c:v>6299.46</c:v>
                </c:pt>
                <c:pt idx="658">
                  <c:v>6380</c:v>
                </c:pt>
                <c:pt idx="659">
                  <c:v>6243.88</c:v>
                </c:pt>
                <c:pt idx="660">
                  <c:v>6215.59</c:v>
                </c:pt>
                <c:pt idx="661">
                  <c:v>6725.3</c:v>
                </c:pt>
                <c:pt idx="662">
                  <c:v>7310.71</c:v>
                </c:pt>
                <c:pt idx="663">
                  <c:v>7374.88</c:v>
                </c:pt>
                <c:pt idx="664">
                  <c:v>7471.42</c:v>
                </c:pt>
                <c:pt idx="665">
                  <c:v>7330.84</c:v>
                </c:pt>
                <c:pt idx="666">
                  <c:v>7719.62</c:v>
                </c:pt>
                <c:pt idx="667">
                  <c:v>8403.83</c:v>
                </c:pt>
                <c:pt idx="668">
                  <c:v>8174.06</c:v>
                </c:pt>
                <c:pt idx="669">
                  <c:v>7926</c:v>
                </c:pt>
                <c:pt idx="670">
                  <c:v>8183.05</c:v>
                </c:pt>
                <c:pt idx="671">
                  <c:v>8160.21</c:v>
                </c:pt>
                <c:pt idx="672">
                  <c:v>7723.85</c:v>
                </c:pt>
                <c:pt idx="673">
                  <c:v>7602.01</c:v>
                </c:pt>
                <c:pt idx="674">
                  <c:v>7536.37</c:v>
                </c:pt>
                <c:pt idx="675">
                  <c:v>7416.98</c:v>
                </c:pt>
                <c:pt idx="676">
                  <c:v>6936.11</c:v>
                </c:pt>
                <c:pt idx="677">
                  <c:v>6717.68</c:v>
                </c:pt>
                <c:pt idx="678">
                  <c:v>6283.59</c:v>
                </c:pt>
                <c:pt idx="679">
                  <c:v>6543.76</c:v>
                </c:pt>
                <c:pt idx="680">
                  <c:v>6139.99</c:v>
                </c:pt>
                <c:pt idx="681">
                  <c:v>6252.63</c:v>
                </c:pt>
                <c:pt idx="682">
                  <c:v>6193.62</c:v>
                </c:pt>
                <c:pt idx="683">
                  <c:v>6272.3</c:v>
                </c:pt>
                <c:pt idx="684">
                  <c:v>6313.51</c:v>
                </c:pt>
                <c:pt idx="685">
                  <c:v>6580.15</c:v>
                </c:pt>
                <c:pt idx="686">
                  <c:v>6260.82</c:v>
                </c:pt>
                <c:pt idx="687">
                  <c:v>6479.27</c:v>
                </c:pt>
                <c:pt idx="688">
                  <c:v>6355.76</c:v>
                </c:pt>
                <c:pt idx="689">
                  <c:v>6525.01</c:v>
                </c:pt>
                <c:pt idx="690">
                  <c:v>6692.94</c:v>
                </c:pt>
                <c:pt idx="691">
                  <c:v>6904.51</c:v>
                </c:pt>
                <c:pt idx="692">
                  <c:v>7080.94</c:v>
                </c:pt>
                <c:pt idx="693">
                  <c:v>7032.96</c:v>
                </c:pt>
                <c:pt idx="694">
                  <c:v>6984.01</c:v>
                </c:pt>
                <c:pt idx="695">
                  <c:v>7017.35</c:v>
                </c:pt>
                <c:pt idx="696">
                  <c:v>7258.99</c:v>
                </c:pt>
                <c:pt idx="697">
                  <c:v>7361</c:v>
                </c:pt>
                <c:pt idx="698">
                  <c:v>6679.3</c:v>
                </c:pt>
                <c:pt idx="699">
                  <c:v>6493.09</c:v>
                </c:pt>
                <c:pt idx="700">
                  <c:v>6400</c:v>
                </c:pt>
                <c:pt idx="701">
                  <c:v>6301.99</c:v>
                </c:pt>
                <c:pt idx="702">
                  <c:v>6279.99</c:v>
                </c:pt>
                <c:pt idx="703">
                  <c:v>6322.45</c:v>
                </c:pt>
                <c:pt idx="704">
                  <c:v>6485.7</c:v>
                </c:pt>
                <c:pt idx="705">
                  <c:v>6476.51</c:v>
                </c:pt>
                <c:pt idx="706">
                  <c:v>6254.52</c:v>
                </c:pt>
                <c:pt idx="707">
                  <c:v>6332.34</c:v>
                </c:pt>
                <c:pt idx="708">
                  <c:v>6388.4</c:v>
                </c:pt>
                <c:pt idx="709">
                  <c:v>6492.98</c:v>
                </c:pt>
                <c:pt idx="710">
                  <c:v>6749.45</c:v>
                </c:pt>
                <c:pt idx="711">
                  <c:v>6581.52</c:v>
                </c:pt>
                <c:pt idx="712">
                  <c:v>6428.99</c:v>
                </c:pt>
                <c:pt idx="713">
                  <c:v>6461.51</c:v>
                </c:pt>
                <c:pt idx="714">
                  <c:v>6681.62</c:v>
                </c:pt>
                <c:pt idx="715">
                  <c:v>6610.76</c:v>
                </c:pt>
                <c:pt idx="716">
                  <c:v>6571.2</c:v>
                </c:pt>
                <c:pt idx="717">
                  <c:v>6500</c:v>
                </c:pt>
                <c:pt idx="718">
                  <c:v>6456.77</c:v>
                </c:pt>
                <c:pt idx="719">
                  <c:v>6547.56</c:v>
                </c:pt>
                <c:pt idx="720">
                  <c:v>6582.12</c:v>
                </c:pt>
                <c:pt idx="721">
                  <c:v>6604.75</c:v>
                </c:pt>
                <c:pt idx="722">
                  <c:v>6588.8</c:v>
                </c:pt>
                <c:pt idx="723">
                  <c:v>6517.55</c:v>
                </c:pt>
                <c:pt idx="724">
                  <c:v>6152.76</c:v>
                </c:pt>
                <c:pt idx="725">
                  <c:v>6185.15</c:v>
                </c:pt>
                <c:pt idx="726">
                  <c:v>6441.74</c:v>
                </c:pt>
                <c:pt idx="727">
                  <c:v>6461.2</c:v>
                </c:pt>
                <c:pt idx="728">
                  <c:v>6437.29</c:v>
                </c:pt>
                <c:pt idx="729">
                  <c:v>6396.18</c:v>
                </c:pt>
                <c:pt idx="730">
                  <c:v>6383.46</c:v>
                </c:pt>
                <c:pt idx="731">
                  <c:v>6406.06</c:v>
                </c:pt>
                <c:pt idx="732">
                  <c:v>6393.41</c:v>
                </c:pt>
                <c:pt idx="733">
                  <c:v>6411.96</c:v>
                </c:pt>
                <c:pt idx="734">
                  <c:v>6393.53</c:v>
                </c:pt>
                <c:pt idx="735">
                  <c:v>6406.1</c:v>
                </c:pt>
                <c:pt idx="736">
                  <c:v>6266.52</c:v>
                </c:pt>
                <c:pt idx="737">
                  <c:v>6269.46</c:v>
                </c:pt>
                <c:pt idx="738">
                  <c:v>6303.27</c:v>
                </c:pt>
                <c:pt idx="739">
                  <c:v>6340.99</c:v>
                </c:pt>
                <c:pt idx="740">
                  <c:v>6350.43</c:v>
                </c:pt>
                <c:pt idx="741">
                  <c:v>6403.2</c:v>
                </c:pt>
                <c:pt idx="742">
                  <c:v>6447.5</c:v>
                </c:pt>
                <c:pt idx="743">
                  <c:v>6501</c:v>
                </c:pt>
                <c:pt idx="744">
                  <c:v>6405.49</c:v>
                </c:pt>
                <c:pt idx="745">
                  <c:v>6325</c:v>
                </c:pt>
                <c:pt idx="746">
                  <c:v>6318</c:v>
                </c:pt>
                <c:pt idx="747">
                  <c:v>6260.91</c:v>
                </c:pt>
                <c:pt idx="748">
                  <c:v>5595.91</c:v>
                </c:pt>
                <c:pt idx="749">
                  <c:v>5585</c:v>
                </c:pt>
                <c:pt idx="750">
                  <c:v>5508.71</c:v>
                </c:pt>
                <c:pt idx="751">
                  <c:v>4731.03</c:v>
                </c:pt>
                <c:pt idx="752">
                  <c:v>4352</c:v>
                </c:pt>
                <c:pt idx="753">
                  <c:v>4538.01</c:v>
                </c:pt>
                <c:pt idx="754">
                  <c:v>4275.2299999999996</c:v>
                </c:pt>
                <c:pt idx="755">
                  <c:v>4288.26</c:v>
                </c:pt>
                <c:pt idx="756">
                  <c:v>3727.34</c:v>
                </c:pt>
                <c:pt idx="757">
                  <c:v>3771.01</c:v>
                </c:pt>
                <c:pt idx="758">
                  <c:v>4220.16</c:v>
                </c:pt>
                <c:pt idx="759">
                  <c:v>4405</c:v>
                </c:pt>
                <c:pt idx="760">
                  <c:v>3971.06</c:v>
                </c:pt>
                <c:pt idx="761">
                  <c:v>3834.34</c:v>
                </c:pt>
                <c:pt idx="762">
                  <c:v>3903.52</c:v>
                </c:pt>
                <c:pt idx="763">
                  <c:v>3696.69</c:v>
                </c:pt>
                <c:pt idx="764">
                  <c:v>3437.26</c:v>
                </c:pt>
                <c:pt idx="765">
                  <c:v>3380.68</c:v>
                </c:pt>
                <c:pt idx="766">
                  <c:v>3408</c:v>
                </c:pt>
                <c:pt idx="767">
                  <c:v>3353.42</c:v>
                </c:pt>
                <c:pt idx="768">
                  <c:v>3430.18</c:v>
                </c:pt>
                <c:pt idx="769">
                  <c:v>3262.73</c:v>
                </c:pt>
                <c:pt idx="770">
                  <c:v>3195.75</c:v>
                </c:pt>
                <c:pt idx="771">
                  <c:v>3496.73</c:v>
                </c:pt>
                <c:pt idx="772">
                  <c:v>3667.16</c:v>
                </c:pt>
                <c:pt idx="773">
                  <c:v>3684.5</c:v>
                </c:pt>
                <c:pt idx="774">
                  <c:v>4073.77</c:v>
                </c:pt>
                <c:pt idx="775">
                  <c:v>3841.08</c:v>
                </c:pt>
                <c:pt idx="776">
                  <c:v>4036</c:v>
                </c:pt>
                <c:pt idx="777">
                  <c:v>3779.99</c:v>
                </c:pt>
                <c:pt idx="778">
                  <c:v>3810.01</c:v>
                </c:pt>
                <c:pt idx="779">
                  <c:v>3591.69</c:v>
                </c:pt>
                <c:pt idx="780">
                  <c:v>3884.97</c:v>
                </c:pt>
                <c:pt idx="781">
                  <c:v>3693.3</c:v>
                </c:pt>
                <c:pt idx="782">
                  <c:v>3823.44</c:v>
                </c:pt>
                <c:pt idx="783">
                  <c:v>3885.87</c:v>
                </c:pt>
                <c:pt idx="784">
                  <c:v>3787.81</c:v>
                </c:pt>
                <c:pt idx="785">
                  <c:v>3817.71</c:v>
                </c:pt>
                <c:pt idx="786">
                  <c:v>4005.45</c:v>
                </c:pt>
                <c:pt idx="787">
                  <c:v>3994.9</c:v>
                </c:pt>
                <c:pt idx="788">
                  <c:v>4002.13</c:v>
                </c:pt>
                <c:pt idx="789">
                  <c:v>3627.51</c:v>
                </c:pt>
                <c:pt idx="790">
                  <c:v>3632.02</c:v>
                </c:pt>
                <c:pt idx="791">
                  <c:v>3664.28</c:v>
                </c:pt>
                <c:pt idx="792">
                  <c:v>3576.93</c:v>
                </c:pt>
                <c:pt idx="793">
                  <c:v>3605.91</c:v>
                </c:pt>
                <c:pt idx="794">
                  <c:v>3639.98</c:v>
                </c:pt>
                <c:pt idx="795">
                  <c:v>3609.21</c:v>
                </c:pt>
                <c:pt idx="796">
                  <c:v>3531.51</c:v>
                </c:pt>
                <c:pt idx="797">
                  <c:v>3577.11</c:v>
                </c:pt>
                <c:pt idx="798">
                  <c:v>3552.32</c:v>
                </c:pt>
                <c:pt idx="799">
                  <c:v>3570.73</c:v>
                </c:pt>
                <c:pt idx="800">
                  <c:v>3560</c:v>
                </c:pt>
                <c:pt idx="801">
                  <c:v>3429.5</c:v>
                </c:pt>
                <c:pt idx="802">
                  <c:v>3390.5</c:v>
                </c:pt>
                <c:pt idx="803">
                  <c:v>3437.35</c:v>
                </c:pt>
                <c:pt idx="804">
                  <c:v>3413.11</c:v>
                </c:pt>
                <c:pt idx="805">
                  <c:v>3434.83</c:v>
                </c:pt>
                <c:pt idx="806">
                  <c:v>3410.87</c:v>
                </c:pt>
                <c:pt idx="807">
                  <c:v>3431.39</c:v>
                </c:pt>
                <c:pt idx="808">
                  <c:v>3366.99</c:v>
                </c:pt>
                <c:pt idx="809">
                  <c:v>3359.33</c:v>
                </c:pt>
                <c:pt idx="810">
                  <c:v>3622.94</c:v>
                </c:pt>
                <c:pt idx="811">
                  <c:v>3588.7</c:v>
                </c:pt>
                <c:pt idx="812">
                  <c:v>3585.94</c:v>
                </c:pt>
                <c:pt idx="813">
                  <c:v>3574.93</c:v>
                </c:pt>
                <c:pt idx="814">
                  <c:v>3560.46</c:v>
                </c:pt>
                <c:pt idx="815">
                  <c:v>3566.29</c:v>
                </c:pt>
                <c:pt idx="816">
                  <c:v>3869.8</c:v>
                </c:pt>
                <c:pt idx="817">
                  <c:v>3888.46</c:v>
                </c:pt>
                <c:pt idx="818">
                  <c:v>3936.53</c:v>
                </c:pt>
                <c:pt idx="819">
                  <c:v>3900.4</c:v>
                </c:pt>
                <c:pt idx="820">
                  <c:v>3939.82</c:v>
                </c:pt>
                <c:pt idx="821">
                  <c:v>3820.71</c:v>
                </c:pt>
                <c:pt idx="822">
                  <c:v>3795.06</c:v>
                </c:pt>
                <c:pt idx="823">
                  <c:v>3799.33</c:v>
                </c:pt>
                <c:pt idx="824">
                  <c:v>3791.36</c:v>
                </c:pt>
                <c:pt idx="825">
                  <c:v>3807.05</c:v>
                </c:pt>
                <c:pt idx="826">
                  <c:v>3698.66</c:v>
                </c:pt>
                <c:pt idx="827">
                  <c:v>3844.07</c:v>
                </c:pt>
                <c:pt idx="828">
                  <c:v>3851.55</c:v>
                </c:pt>
                <c:pt idx="829">
                  <c:v>3856.64</c:v>
                </c:pt>
                <c:pt idx="830">
                  <c:v>3844.64</c:v>
                </c:pt>
                <c:pt idx="831">
                  <c:v>3849.25</c:v>
                </c:pt>
                <c:pt idx="832">
                  <c:v>3859.74</c:v>
                </c:pt>
                <c:pt idx="833">
                  <c:v>3848.48</c:v>
                </c:pt>
                <c:pt idx="834">
                  <c:v>3854.77</c:v>
                </c:pt>
                <c:pt idx="835">
                  <c:v>3901.21</c:v>
                </c:pt>
                <c:pt idx="836">
                  <c:v>3969.46</c:v>
                </c:pt>
                <c:pt idx="837">
                  <c:v>3998.13</c:v>
                </c:pt>
                <c:pt idx="838">
                  <c:v>4031.59</c:v>
                </c:pt>
                <c:pt idx="839">
                  <c:v>3974.21</c:v>
                </c:pt>
                <c:pt idx="840">
                  <c:v>3982.07</c:v>
                </c:pt>
                <c:pt idx="841">
                  <c:v>3910.51</c:v>
                </c:pt>
                <c:pt idx="842">
                  <c:v>3922.58</c:v>
                </c:pt>
                <c:pt idx="843">
                  <c:v>4025.5</c:v>
                </c:pt>
                <c:pt idx="844">
                  <c:v>4012.23</c:v>
                </c:pt>
                <c:pt idx="845">
                  <c:v>4090</c:v>
                </c:pt>
                <c:pt idx="846">
                  <c:v>4136.32</c:v>
                </c:pt>
                <c:pt idx="847">
                  <c:v>4899.63</c:v>
                </c:pt>
                <c:pt idx="848">
                  <c:v>4978.2299999999996</c:v>
                </c:pt>
                <c:pt idx="849">
                  <c:v>4907.9399999999996</c:v>
                </c:pt>
                <c:pt idx="850">
                  <c:v>5039.7299999999996</c:v>
                </c:pt>
                <c:pt idx="851">
                  <c:v>5287.88</c:v>
                </c:pt>
                <c:pt idx="852">
                  <c:v>5192.6000000000004</c:v>
                </c:pt>
                <c:pt idx="853">
                  <c:v>5323.47</c:v>
                </c:pt>
                <c:pt idx="854">
                  <c:v>5040.2</c:v>
                </c:pt>
                <c:pt idx="855">
                  <c:v>5076.3500000000004</c:v>
                </c:pt>
                <c:pt idx="856">
                  <c:v>5028.8</c:v>
                </c:pt>
                <c:pt idx="857">
                  <c:v>5202.43</c:v>
                </c:pt>
                <c:pt idx="858">
                  <c:v>5233.72</c:v>
                </c:pt>
                <c:pt idx="859">
                  <c:v>5281.58</c:v>
                </c:pt>
                <c:pt idx="860">
                  <c:v>5289.91</c:v>
                </c:pt>
                <c:pt idx="861">
                  <c:v>5386.8</c:v>
                </c:pt>
                <c:pt idx="862">
                  <c:v>5531.32</c:v>
                </c:pt>
                <c:pt idx="863">
                  <c:v>5445.32</c:v>
                </c:pt>
                <c:pt idx="864">
                  <c:v>5132.55</c:v>
                </c:pt>
                <c:pt idx="865">
                  <c:v>5155.1899999999996</c:v>
                </c:pt>
                <c:pt idx="866">
                  <c:v>5149.1099999999997</c:v>
                </c:pt>
                <c:pt idx="867">
                  <c:v>5269</c:v>
                </c:pt>
                <c:pt idx="868">
                  <c:v>5318.42</c:v>
                </c:pt>
                <c:pt idx="869">
                  <c:v>5385</c:v>
                </c:pt>
                <c:pt idx="870">
                  <c:v>5658.22</c:v>
                </c:pt>
                <c:pt idx="871">
                  <c:v>5685.46</c:v>
                </c:pt>
                <c:pt idx="872">
                  <c:v>5743.2</c:v>
                </c:pt>
                <c:pt idx="873">
                  <c:v>5940.89</c:v>
                </c:pt>
                <c:pt idx="874">
                  <c:v>6156.7</c:v>
                </c:pt>
                <c:pt idx="875">
                  <c:v>6342.84</c:v>
                </c:pt>
                <c:pt idx="876">
                  <c:v>7810.05</c:v>
                </c:pt>
                <c:pt idx="877">
                  <c:v>7986</c:v>
                </c:pt>
                <c:pt idx="878">
                  <c:v>8208.69</c:v>
                </c:pt>
                <c:pt idx="879">
                  <c:v>7880</c:v>
                </c:pt>
                <c:pt idx="880">
                  <c:v>7351.71</c:v>
                </c:pt>
                <c:pt idx="881">
                  <c:v>8005.64</c:v>
                </c:pt>
                <c:pt idx="882">
                  <c:v>7955.16</c:v>
                </c:pt>
                <c:pt idx="883">
                  <c:v>7624.95</c:v>
                </c:pt>
                <c:pt idx="884">
                  <c:v>7880.22</c:v>
                </c:pt>
                <c:pt idx="885">
                  <c:v>7999.02</c:v>
                </c:pt>
                <c:pt idx="886">
                  <c:v>8770.73</c:v>
                </c:pt>
                <c:pt idx="887">
                  <c:v>8716.1200000000008</c:v>
                </c:pt>
                <c:pt idx="888">
                  <c:v>8663.41</c:v>
                </c:pt>
                <c:pt idx="889">
                  <c:v>8277.76</c:v>
                </c:pt>
                <c:pt idx="890">
                  <c:v>8547.2000000000007</c:v>
                </c:pt>
                <c:pt idx="891">
                  <c:v>8103.64</c:v>
                </c:pt>
                <c:pt idx="892">
                  <c:v>7665.53</c:v>
                </c:pt>
                <c:pt idx="893">
                  <c:v>7785.94</c:v>
                </c:pt>
                <c:pt idx="894">
                  <c:v>7806.07</c:v>
                </c:pt>
                <c:pt idx="895">
                  <c:v>8001.25</c:v>
                </c:pt>
                <c:pt idx="896">
                  <c:v>8021.1</c:v>
                </c:pt>
                <c:pt idx="897">
                  <c:v>7919.1</c:v>
                </c:pt>
                <c:pt idx="898">
                  <c:v>8176.27</c:v>
                </c:pt>
                <c:pt idx="899">
                  <c:v>8238</c:v>
                </c:pt>
                <c:pt idx="900">
                  <c:v>8697.5400000000009</c:v>
                </c:pt>
                <c:pt idx="901">
                  <c:v>9333.48</c:v>
                </c:pt>
                <c:pt idx="902">
                  <c:v>9078.84</c:v>
                </c:pt>
                <c:pt idx="903">
                  <c:v>9278.27</c:v>
                </c:pt>
                <c:pt idx="904">
                  <c:v>9534.99</c:v>
                </c:pt>
                <c:pt idx="905">
                  <c:v>10222.120000000001</c:v>
                </c:pt>
                <c:pt idx="906">
                  <c:v>11029.63</c:v>
                </c:pt>
                <c:pt idx="907">
                  <c:v>11751.01</c:v>
                </c:pt>
                <c:pt idx="908">
                  <c:v>12920.54</c:v>
                </c:pt>
                <c:pt idx="909">
                  <c:v>11153.74</c:v>
                </c:pt>
                <c:pt idx="910">
                  <c:v>12354.43</c:v>
                </c:pt>
                <c:pt idx="911">
                  <c:v>10577.43</c:v>
                </c:pt>
                <c:pt idx="912">
                  <c:v>10828.9</c:v>
                </c:pt>
                <c:pt idx="913">
                  <c:v>11967.43</c:v>
                </c:pt>
                <c:pt idx="914">
                  <c:v>11146.34</c:v>
                </c:pt>
                <c:pt idx="915">
                  <c:v>11003.02</c:v>
                </c:pt>
                <c:pt idx="916">
                  <c:v>12286.14</c:v>
                </c:pt>
                <c:pt idx="917">
                  <c:v>12567.23</c:v>
                </c:pt>
                <c:pt idx="918">
                  <c:v>12098.95</c:v>
                </c:pt>
                <c:pt idx="919">
                  <c:v>11349.24</c:v>
                </c:pt>
                <c:pt idx="920">
                  <c:v>11808.91</c:v>
                </c:pt>
                <c:pt idx="921">
                  <c:v>10850</c:v>
                </c:pt>
                <c:pt idx="922">
                  <c:v>9412.81</c:v>
                </c:pt>
                <c:pt idx="923">
                  <c:v>9699.35</c:v>
                </c:pt>
                <c:pt idx="924">
                  <c:v>10648.6</c:v>
                </c:pt>
                <c:pt idx="925">
                  <c:v>10535.43</c:v>
                </c:pt>
                <c:pt idx="926">
                  <c:v>10328.83</c:v>
                </c:pt>
                <c:pt idx="927">
                  <c:v>9847.02</c:v>
                </c:pt>
                <c:pt idx="928">
                  <c:v>9763.67</c:v>
                </c:pt>
                <c:pt idx="929">
                  <c:v>9883.9599999999991</c:v>
                </c:pt>
                <c:pt idx="930">
                  <c:v>9846.94</c:v>
                </c:pt>
                <c:pt idx="931">
                  <c:v>9495.39</c:v>
                </c:pt>
                <c:pt idx="932">
                  <c:v>9593.6200000000008</c:v>
                </c:pt>
                <c:pt idx="933">
                  <c:v>10085.34</c:v>
                </c:pt>
                <c:pt idx="934">
                  <c:v>10407.709999999999</c:v>
                </c:pt>
                <c:pt idx="935">
                  <c:v>10529.51</c:v>
                </c:pt>
                <c:pt idx="936">
                  <c:v>11800</c:v>
                </c:pt>
                <c:pt idx="937">
                  <c:v>11470</c:v>
                </c:pt>
                <c:pt idx="938">
                  <c:v>11971.57</c:v>
                </c:pt>
                <c:pt idx="939">
                  <c:v>11983.43</c:v>
                </c:pt>
                <c:pt idx="940">
                  <c:v>11859.32</c:v>
                </c:pt>
                <c:pt idx="941">
                  <c:v>11385.11</c:v>
                </c:pt>
                <c:pt idx="942">
                  <c:v>10862.28</c:v>
                </c:pt>
                <c:pt idx="943">
                  <c:v>10022.99</c:v>
                </c:pt>
                <c:pt idx="944">
                  <c:v>10301.44</c:v>
                </c:pt>
                <c:pt idx="945">
                  <c:v>10354.34</c:v>
                </c:pt>
                <c:pt idx="946">
                  <c:v>10927.3</c:v>
                </c:pt>
                <c:pt idx="947">
                  <c:v>10773.99</c:v>
                </c:pt>
                <c:pt idx="948">
                  <c:v>10134.75</c:v>
                </c:pt>
                <c:pt idx="949">
                  <c:v>10112.01</c:v>
                </c:pt>
                <c:pt idx="950">
                  <c:v>10401.6</c:v>
                </c:pt>
                <c:pt idx="951">
                  <c:v>10360.969999999999</c:v>
                </c:pt>
                <c:pt idx="952">
                  <c:v>10167.290000000001</c:v>
                </c:pt>
                <c:pt idx="953">
                  <c:v>9711.7800000000007</c:v>
                </c:pt>
                <c:pt idx="954">
                  <c:v>9490</c:v>
                </c:pt>
                <c:pt idx="955">
                  <c:v>9579.75</c:v>
                </c:pt>
                <c:pt idx="956">
                  <c:v>10384.48</c:v>
                </c:pt>
                <c:pt idx="957">
                  <c:v>10617.61</c:v>
                </c:pt>
                <c:pt idx="958">
                  <c:v>10586.26</c:v>
                </c:pt>
                <c:pt idx="959">
                  <c:v>10573.66</c:v>
                </c:pt>
                <c:pt idx="960">
                  <c:v>10311.09</c:v>
                </c:pt>
                <c:pt idx="961">
                  <c:v>10307.450000000001</c:v>
                </c:pt>
                <c:pt idx="962">
                  <c:v>10096</c:v>
                </c:pt>
                <c:pt idx="963">
                  <c:v>10154.459999999999</c:v>
                </c:pt>
                <c:pt idx="964">
                  <c:v>10420.34</c:v>
                </c:pt>
                <c:pt idx="965">
                  <c:v>10368.65</c:v>
                </c:pt>
                <c:pt idx="966">
                  <c:v>10269.98</c:v>
                </c:pt>
                <c:pt idx="967">
                  <c:v>10195.73</c:v>
                </c:pt>
                <c:pt idx="968">
                  <c:v>10152.09</c:v>
                </c:pt>
                <c:pt idx="969">
                  <c:v>10271.530000000001</c:v>
                </c:pt>
                <c:pt idx="970">
                  <c:v>10169.02</c:v>
                </c:pt>
                <c:pt idx="971">
                  <c:v>9682.19</c:v>
                </c:pt>
                <c:pt idx="972">
                  <c:v>8536.82</c:v>
                </c:pt>
                <c:pt idx="973">
                  <c:v>8432.16</c:v>
                </c:pt>
                <c:pt idx="974">
                  <c:v>8055.03</c:v>
                </c:pt>
                <c:pt idx="975">
                  <c:v>8187.72</c:v>
                </c:pt>
                <c:pt idx="976">
                  <c:v>8298.4500000000007</c:v>
                </c:pt>
                <c:pt idx="977">
                  <c:v>8319.01</c:v>
                </c:pt>
                <c:pt idx="978">
                  <c:v>8373.42</c:v>
                </c:pt>
                <c:pt idx="979">
                  <c:v>8239.92</c:v>
                </c:pt>
                <c:pt idx="980">
                  <c:v>8152.07</c:v>
                </c:pt>
                <c:pt idx="981">
                  <c:v>8205.5300000000007</c:v>
                </c:pt>
                <c:pt idx="982">
                  <c:v>8178.54</c:v>
                </c:pt>
                <c:pt idx="983">
                  <c:v>8586.34</c:v>
                </c:pt>
                <c:pt idx="984">
                  <c:v>8582.11</c:v>
                </c:pt>
                <c:pt idx="985">
                  <c:v>8265.5499999999993</c:v>
                </c:pt>
                <c:pt idx="986">
                  <c:v>8362.99</c:v>
                </c:pt>
                <c:pt idx="987">
                  <c:v>8155.13</c:v>
                </c:pt>
                <c:pt idx="988">
                  <c:v>7995.89</c:v>
                </c:pt>
                <c:pt idx="989">
                  <c:v>8073.32</c:v>
                </c:pt>
                <c:pt idx="990">
                  <c:v>7955.08</c:v>
                </c:pt>
                <c:pt idx="991">
                  <c:v>8213.65</c:v>
                </c:pt>
                <c:pt idx="992">
                  <c:v>8025.9</c:v>
                </c:pt>
                <c:pt idx="993">
                  <c:v>7470.77</c:v>
                </c:pt>
                <c:pt idx="994">
                  <c:v>7435</c:v>
                </c:pt>
                <c:pt idx="995">
                  <c:v>8662.66</c:v>
                </c:pt>
                <c:pt idx="996">
                  <c:v>9216.44</c:v>
                </c:pt>
                <c:pt idx="997">
                  <c:v>9426.94</c:v>
                </c:pt>
                <c:pt idx="998">
                  <c:v>9159.94</c:v>
                </c:pt>
                <c:pt idx="999">
                  <c:v>9150.07</c:v>
                </c:pt>
                <c:pt idx="1000">
                  <c:v>9250.4500000000007</c:v>
                </c:pt>
                <c:pt idx="1001">
                  <c:v>9410.76</c:v>
                </c:pt>
                <c:pt idx="1002">
                  <c:v>9320.14</c:v>
                </c:pt>
                <c:pt idx="1003">
                  <c:v>9344.7800000000007</c:v>
                </c:pt>
                <c:pt idx="1004">
                  <c:v>9199.36</c:v>
                </c:pt>
                <c:pt idx="1005">
                  <c:v>8767.3700000000008</c:v>
                </c:pt>
                <c:pt idx="1006">
                  <c:v>8720.36</c:v>
                </c:pt>
                <c:pt idx="1007">
                  <c:v>8813.91</c:v>
                </c:pt>
                <c:pt idx="1008">
                  <c:v>8755.24</c:v>
                </c:pt>
                <c:pt idx="1009">
                  <c:v>8636.9</c:v>
                </c:pt>
                <c:pt idx="1010">
                  <c:v>8463.49</c:v>
                </c:pt>
                <c:pt idx="1011">
                  <c:v>8170.65</c:v>
                </c:pt>
                <c:pt idx="1012">
                  <c:v>8121.63</c:v>
                </c:pt>
                <c:pt idx="1013">
                  <c:v>8088.44</c:v>
                </c:pt>
                <c:pt idx="1014">
                  <c:v>7611.51</c:v>
                </c:pt>
                <c:pt idx="1015">
                  <c:v>7285.85</c:v>
                </c:pt>
                <c:pt idx="1016">
                  <c:v>7122.14</c:v>
                </c:pt>
                <c:pt idx="1017">
                  <c:v>7159.22</c:v>
                </c:pt>
                <c:pt idx="1018">
                  <c:v>7527.84</c:v>
                </c:pt>
                <c:pt idx="1019">
                  <c:v>7436.72</c:v>
                </c:pt>
                <c:pt idx="1020">
                  <c:v>7753.69</c:v>
                </c:pt>
                <c:pt idx="1021">
                  <c:v>7309.64</c:v>
                </c:pt>
                <c:pt idx="1022">
                  <c:v>7300.43</c:v>
                </c:pt>
                <c:pt idx="1023">
                  <c:v>7197.78</c:v>
                </c:pt>
                <c:pt idx="1024">
                  <c:v>7390.42</c:v>
                </c:pt>
                <c:pt idx="1025">
                  <c:v>7541.79</c:v>
                </c:pt>
                <c:pt idx="1026">
                  <c:v>7340.52</c:v>
                </c:pt>
                <c:pt idx="1027">
                  <c:v>7216.07</c:v>
                </c:pt>
                <c:pt idx="1028">
                  <c:v>7207.42</c:v>
                </c:pt>
                <c:pt idx="1029">
                  <c:v>7188.42</c:v>
                </c:pt>
                <c:pt idx="1030">
                  <c:v>7257.47</c:v>
                </c:pt>
                <c:pt idx="1031">
                  <c:v>6882.19</c:v>
                </c:pt>
                <c:pt idx="1032">
                  <c:v>6612.3</c:v>
                </c:pt>
                <c:pt idx="1033">
                  <c:v>7286.91</c:v>
                </c:pt>
                <c:pt idx="1034">
                  <c:v>7149.57</c:v>
                </c:pt>
                <c:pt idx="1035">
                  <c:v>7194.11</c:v>
                </c:pt>
                <c:pt idx="1036">
                  <c:v>7316.17</c:v>
                </c:pt>
                <c:pt idx="1037">
                  <c:v>7251.52</c:v>
                </c:pt>
                <c:pt idx="1038">
                  <c:v>7195.79</c:v>
                </c:pt>
                <c:pt idx="1039">
                  <c:v>7192.23</c:v>
                </c:pt>
                <c:pt idx="1040">
                  <c:v>7246.93</c:v>
                </c:pt>
                <c:pt idx="1041">
                  <c:v>7220.24</c:v>
                </c:pt>
                <c:pt idx="1042">
                  <c:v>7168.36</c:v>
                </c:pt>
                <c:pt idx="1043">
                  <c:v>7178.68</c:v>
                </c:pt>
                <c:pt idx="1044">
                  <c:v>6950.56</c:v>
                </c:pt>
                <c:pt idx="1045">
                  <c:v>7338.91</c:v>
                </c:pt>
                <c:pt idx="1046">
                  <c:v>7762.74</c:v>
                </c:pt>
                <c:pt idx="1047">
                  <c:v>8159.01</c:v>
                </c:pt>
                <c:pt idx="1048">
                  <c:v>8044.44</c:v>
                </c:pt>
                <c:pt idx="1049">
                  <c:v>7806.78</c:v>
                </c:pt>
                <c:pt idx="1050">
                  <c:v>8200</c:v>
                </c:pt>
                <c:pt idx="1051">
                  <c:v>8105.01</c:v>
                </c:pt>
                <c:pt idx="1052">
                  <c:v>8813.0400000000009</c:v>
                </c:pt>
                <c:pt idx="1053">
                  <c:v>8809.17</c:v>
                </c:pt>
                <c:pt idx="1054">
                  <c:v>8710.15</c:v>
                </c:pt>
                <c:pt idx="1055">
                  <c:v>8892.6299999999992</c:v>
                </c:pt>
                <c:pt idx="1056">
                  <c:v>8625.17</c:v>
                </c:pt>
                <c:pt idx="1057">
                  <c:v>8717.89</c:v>
                </c:pt>
                <c:pt idx="1058">
                  <c:v>8655.93</c:v>
                </c:pt>
                <c:pt idx="1059">
                  <c:v>8378.44</c:v>
                </c:pt>
                <c:pt idx="1060">
                  <c:v>8422.1299999999992</c:v>
                </c:pt>
                <c:pt idx="1061">
                  <c:v>8894.5400000000009</c:v>
                </c:pt>
                <c:pt idx="1062">
                  <c:v>9400</c:v>
                </c:pt>
                <c:pt idx="1063">
                  <c:v>9289.18</c:v>
                </c:pt>
                <c:pt idx="1064">
                  <c:v>9500</c:v>
                </c:pt>
                <c:pt idx="1065">
                  <c:v>9327.85</c:v>
                </c:pt>
                <c:pt idx="1066">
                  <c:v>9288.09</c:v>
                </c:pt>
                <c:pt idx="1067">
                  <c:v>9159.3700000000008</c:v>
                </c:pt>
                <c:pt idx="1068">
                  <c:v>9618.42</c:v>
                </c:pt>
                <c:pt idx="1069">
                  <c:v>9754.6299999999992</c:v>
                </c:pt>
                <c:pt idx="1070">
                  <c:v>9803.42</c:v>
                </c:pt>
                <c:pt idx="1071">
                  <c:v>9850.01</c:v>
                </c:pt>
                <c:pt idx="1072">
                  <c:v>10268.98</c:v>
                </c:pt>
                <c:pt idx="1073">
                  <c:v>10348.780000000001</c:v>
                </c:pt>
                <c:pt idx="1074">
                  <c:v>10228.67</c:v>
                </c:pt>
                <c:pt idx="1075">
                  <c:v>10364.040000000001</c:v>
                </c:pt>
                <c:pt idx="1076">
                  <c:v>9697.15</c:v>
                </c:pt>
                <c:pt idx="1077">
                  <c:v>10185.17</c:v>
                </c:pt>
                <c:pt idx="1078">
                  <c:v>9595.7199999999993</c:v>
                </c:pt>
                <c:pt idx="1079">
                  <c:v>9612.76</c:v>
                </c:pt>
                <c:pt idx="1080">
                  <c:v>9696.1299999999992</c:v>
                </c:pt>
                <c:pt idx="1081">
                  <c:v>9652.58</c:v>
                </c:pt>
                <c:pt idx="1082">
                  <c:v>9305.4</c:v>
                </c:pt>
                <c:pt idx="1083">
                  <c:v>8779.36</c:v>
                </c:pt>
                <c:pt idx="1084">
                  <c:v>8816.5</c:v>
                </c:pt>
                <c:pt idx="1085">
                  <c:v>8703.84</c:v>
                </c:pt>
                <c:pt idx="1086">
                  <c:v>8917.34</c:v>
                </c:pt>
                <c:pt idx="1087">
                  <c:v>8753.89</c:v>
                </c:pt>
                <c:pt idx="1088">
                  <c:v>8753.2800000000007</c:v>
                </c:pt>
                <c:pt idx="1089">
                  <c:v>9066.65</c:v>
                </c:pt>
                <c:pt idx="1090">
                  <c:v>9153.7900000000009</c:v>
                </c:pt>
                <c:pt idx="1091">
                  <c:v>7936.25</c:v>
                </c:pt>
                <c:pt idx="1092">
                  <c:v>7885.92</c:v>
                </c:pt>
                <c:pt idx="1093">
                  <c:v>7934.57</c:v>
                </c:pt>
                <c:pt idx="1094">
                  <c:v>4841.67</c:v>
                </c:pt>
                <c:pt idx="1095">
                  <c:v>5622.74</c:v>
                </c:pt>
                <c:pt idx="1096">
                  <c:v>5033.42</c:v>
                </c:pt>
                <c:pt idx="1097">
                  <c:v>5324.99</c:v>
                </c:pt>
                <c:pt idx="1098">
                  <c:v>5406.92</c:v>
                </c:pt>
                <c:pt idx="1099">
                  <c:v>6181.18</c:v>
                </c:pt>
                <c:pt idx="1100">
                  <c:v>6210.14</c:v>
                </c:pt>
                <c:pt idx="1101">
                  <c:v>6493.51</c:v>
                </c:pt>
                <c:pt idx="1102">
                  <c:v>6768.64</c:v>
                </c:pt>
                <c:pt idx="1103">
                  <c:v>6692.22</c:v>
                </c:pt>
                <c:pt idx="1104">
                  <c:v>6760.72</c:v>
                </c:pt>
                <c:pt idx="1105">
                  <c:v>6376.03</c:v>
                </c:pt>
                <c:pt idx="1106">
                  <c:v>6407.77</c:v>
                </c:pt>
                <c:pt idx="1107">
                  <c:v>6421.14</c:v>
                </c:pt>
                <c:pt idx="1108">
                  <c:v>6652.07</c:v>
                </c:pt>
                <c:pt idx="1109">
                  <c:v>6801.99</c:v>
                </c:pt>
                <c:pt idx="1110">
                  <c:v>6742.57</c:v>
                </c:pt>
                <c:pt idx="1111">
                  <c:v>7352.43</c:v>
                </c:pt>
                <c:pt idx="1112">
                  <c:v>7202.73</c:v>
                </c:pt>
                <c:pt idx="1113">
                  <c:v>7367.36</c:v>
                </c:pt>
                <c:pt idx="1114">
                  <c:v>7289.91</c:v>
                </c:pt>
                <c:pt idx="1115">
                  <c:v>6870.97</c:v>
                </c:pt>
                <c:pt idx="1116">
                  <c:v>6864.22</c:v>
                </c:pt>
                <c:pt idx="1117">
                  <c:v>6879.75</c:v>
                </c:pt>
                <c:pt idx="1118">
                  <c:v>6619</c:v>
                </c:pt>
                <c:pt idx="1119">
                  <c:v>7113.72</c:v>
                </c:pt>
                <c:pt idx="1120">
                  <c:v>7024.19</c:v>
                </c:pt>
                <c:pt idx="1121">
                  <c:v>6841</c:v>
                </c:pt>
                <c:pt idx="1122">
                  <c:v>6854.98</c:v>
                </c:pt>
                <c:pt idx="1123">
                  <c:v>7137.79</c:v>
                </c:pt>
                <c:pt idx="1124">
                  <c:v>7484.58</c:v>
                </c:pt>
                <c:pt idx="1125">
                  <c:v>7505.53</c:v>
                </c:pt>
                <c:pt idx="1126">
                  <c:v>7786.41</c:v>
                </c:pt>
                <c:pt idx="1127">
                  <c:v>7767.79</c:v>
                </c:pt>
                <c:pt idx="1128">
                  <c:v>8790.32</c:v>
                </c:pt>
                <c:pt idx="1129">
                  <c:v>8627.32</c:v>
                </c:pt>
                <c:pt idx="1130">
                  <c:v>8915.98</c:v>
                </c:pt>
                <c:pt idx="1131">
                  <c:v>8882.8700000000008</c:v>
                </c:pt>
                <c:pt idx="1132">
                  <c:v>9034.85</c:v>
                </c:pt>
                <c:pt idx="1133">
                  <c:v>9156.7900000000009</c:v>
                </c:pt>
                <c:pt idx="1134">
                  <c:v>10000</c:v>
                </c:pt>
                <c:pt idx="1135">
                  <c:v>9801.35</c:v>
                </c:pt>
                <c:pt idx="1136">
                  <c:v>8571.98</c:v>
                </c:pt>
                <c:pt idx="1137">
                  <c:v>8825.4599999999991</c:v>
                </c:pt>
                <c:pt idx="1138">
                  <c:v>9315.5</c:v>
                </c:pt>
                <c:pt idx="1139">
                  <c:v>9793.5</c:v>
                </c:pt>
                <c:pt idx="1140">
                  <c:v>9306.2099999999991</c:v>
                </c:pt>
                <c:pt idx="1141">
                  <c:v>9721.91</c:v>
                </c:pt>
                <c:pt idx="1142">
                  <c:v>9787.65</c:v>
                </c:pt>
                <c:pt idx="1143">
                  <c:v>9516.51</c:v>
                </c:pt>
                <c:pt idx="1144">
                  <c:v>9062.4699999999993</c:v>
                </c:pt>
                <c:pt idx="1145">
                  <c:v>9171.9599999999991</c:v>
                </c:pt>
                <c:pt idx="1146">
                  <c:v>8903.56</c:v>
                </c:pt>
                <c:pt idx="1147">
                  <c:v>8840.91</c:v>
                </c:pt>
                <c:pt idx="1148">
                  <c:v>9210</c:v>
                </c:pt>
                <c:pt idx="1149">
                  <c:v>9577.3799999999992</c:v>
                </c:pt>
                <c:pt idx="1150">
                  <c:v>9421.0400000000009</c:v>
                </c:pt>
                <c:pt idx="1151">
                  <c:v>10203.64</c:v>
                </c:pt>
                <c:pt idx="1152">
                  <c:v>9525.73</c:v>
                </c:pt>
                <c:pt idx="1153">
                  <c:v>9668.99</c:v>
                </c:pt>
                <c:pt idx="1154">
                  <c:v>9791.92</c:v>
                </c:pt>
                <c:pt idx="1155">
                  <c:v>9619.99</c:v>
                </c:pt>
                <c:pt idx="1156">
                  <c:v>9783</c:v>
                </c:pt>
                <c:pt idx="1157">
                  <c:v>9776.84</c:v>
                </c:pt>
                <c:pt idx="1158">
                  <c:v>9894.32</c:v>
                </c:pt>
                <c:pt idx="1159">
                  <c:v>9264.26</c:v>
                </c:pt>
                <c:pt idx="1160">
                  <c:v>9463.07</c:v>
                </c:pt>
                <c:pt idx="1161">
                  <c:v>9435.15</c:v>
                </c:pt>
                <c:pt idx="1162">
                  <c:v>9530.2999999999993</c:v>
                </c:pt>
                <c:pt idx="1163">
                  <c:v>9461.2900000000009</c:v>
                </c:pt>
                <c:pt idx="1164">
                  <c:v>9374.7800000000007</c:v>
                </c:pt>
                <c:pt idx="1165">
                  <c:v>9304.32</c:v>
                </c:pt>
                <c:pt idx="1166">
                  <c:v>9683.1200000000008</c:v>
                </c:pt>
                <c:pt idx="1167">
                  <c:v>9622.81</c:v>
                </c:pt>
                <c:pt idx="1168">
                  <c:v>9286.06</c:v>
                </c:pt>
                <c:pt idx="1169">
                  <c:v>9239.48</c:v>
                </c:pt>
                <c:pt idx="1170">
                  <c:v>9158.26</c:v>
                </c:pt>
                <c:pt idx="1171">
                  <c:v>9188.8799999999992</c:v>
                </c:pt>
                <c:pt idx="1172">
                  <c:v>9132.9599999999991</c:v>
                </c:pt>
                <c:pt idx="1173">
                  <c:v>9233.3799999999992</c:v>
                </c:pt>
                <c:pt idx="1174">
                  <c:v>9092.92</c:v>
                </c:pt>
                <c:pt idx="1175">
                  <c:v>9063.08</c:v>
                </c:pt>
                <c:pt idx="1176">
                  <c:v>9348.2199999999993</c:v>
                </c:pt>
                <c:pt idx="1177">
                  <c:v>9257.16</c:v>
                </c:pt>
                <c:pt idx="1178">
                  <c:v>9437.16</c:v>
                </c:pt>
                <c:pt idx="1179">
                  <c:v>9234.9</c:v>
                </c:pt>
                <c:pt idx="1180">
                  <c:v>9283.5300000000007</c:v>
                </c:pt>
                <c:pt idx="1181">
                  <c:v>9233.1</c:v>
                </c:pt>
                <c:pt idx="1182">
                  <c:v>9251.59</c:v>
                </c:pt>
                <c:pt idx="1183">
                  <c:v>9190.07</c:v>
                </c:pt>
                <c:pt idx="1184">
                  <c:v>9132.8700000000008</c:v>
                </c:pt>
                <c:pt idx="1185">
                  <c:v>9156.5</c:v>
                </c:pt>
                <c:pt idx="1186">
                  <c:v>9162.43</c:v>
                </c:pt>
                <c:pt idx="1187">
                  <c:v>9391.25</c:v>
                </c:pt>
                <c:pt idx="1188">
                  <c:v>9539.51</c:v>
                </c:pt>
                <c:pt idx="1189">
                  <c:v>9617.2000000000007</c:v>
                </c:pt>
                <c:pt idx="1190">
                  <c:v>9547.91</c:v>
                </c:pt>
                <c:pt idx="1191">
                  <c:v>11046.19</c:v>
                </c:pt>
                <c:pt idx="1192">
                  <c:v>10939.27</c:v>
                </c:pt>
                <c:pt idx="1193">
                  <c:v>11111.17</c:v>
                </c:pt>
                <c:pt idx="1194">
                  <c:v>11112.12</c:v>
                </c:pt>
                <c:pt idx="1195">
                  <c:v>11356.74</c:v>
                </c:pt>
                <c:pt idx="1196">
                  <c:v>11236.39</c:v>
                </c:pt>
                <c:pt idx="1197">
                  <c:v>11192.42</c:v>
                </c:pt>
                <c:pt idx="1198">
                  <c:v>11755.24</c:v>
                </c:pt>
                <c:pt idx="1199">
                  <c:v>11770.08</c:v>
                </c:pt>
                <c:pt idx="1200">
                  <c:v>11600.85</c:v>
                </c:pt>
                <c:pt idx="1201">
                  <c:v>11895.12</c:v>
                </c:pt>
                <c:pt idx="1202">
                  <c:v>11392.64</c:v>
                </c:pt>
                <c:pt idx="1203">
                  <c:v>11565.35</c:v>
                </c:pt>
                <c:pt idx="1204">
                  <c:v>11793.26</c:v>
                </c:pt>
                <c:pt idx="1205">
                  <c:v>11779.77</c:v>
                </c:pt>
                <c:pt idx="1206">
                  <c:v>12298.38</c:v>
                </c:pt>
                <c:pt idx="1207">
                  <c:v>11958.1</c:v>
                </c:pt>
                <c:pt idx="1208">
                  <c:v>11757.55</c:v>
                </c:pt>
                <c:pt idx="1209">
                  <c:v>11859.37</c:v>
                </c:pt>
                <c:pt idx="1210">
                  <c:v>11531.74</c:v>
                </c:pt>
                <c:pt idx="1211">
                  <c:v>11761.8</c:v>
                </c:pt>
                <c:pt idx="1212">
                  <c:v>11328.88</c:v>
                </c:pt>
                <c:pt idx="1213">
                  <c:v>11469.3</c:v>
                </c:pt>
                <c:pt idx="1214">
                  <c:v>11330</c:v>
                </c:pt>
                <c:pt idx="1215">
                  <c:v>11536.58</c:v>
                </c:pt>
                <c:pt idx="1216">
                  <c:v>11655</c:v>
                </c:pt>
                <c:pt idx="1217">
                  <c:v>11923.96</c:v>
                </c:pt>
                <c:pt idx="1218">
                  <c:v>11398.44</c:v>
                </c:pt>
                <c:pt idx="1219">
                  <c:v>10160</c:v>
                </c:pt>
                <c:pt idx="1220">
                  <c:v>10456.32</c:v>
                </c:pt>
                <c:pt idx="1221">
                  <c:v>10377.14</c:v>
                </c:pt>
                <c:pt idx="1222">
                  <c:v>10123.959999999999</c:v>
                </c:pt>
                <c:pt idx="1223">
                  <c:v>10232.799999999999</c:v>
                </c:pt>
                <c:pt idx="1224">
                  <c:v>10342.59</c:v>
                </c:pt>
                <c:pt idx="1225">
                  <c:v>10393.040000000001</c:v>
                </c:pt>
                <c:pt idx="1226">
                  <c:v>10675.15</c:v>
                </c:pt>
                <c:pt idx="1227">
                  <c:v>10783.83</c:v>
                </c:pt>
                <c:pt idx="1228">
                  <c:v>10951.54</c:v>
                </c:pt>
                <c:pt idx="1229">
                  <c:v>10940.47</c:v>
                </c:pt>
                <c:pt idx="1230">
                  <c:v>10931.2</c:v>
                </c:pt>
                <c:pt idx="1231">
                  <c:v>10411.290000000001</c:v>
                </c:pt>
                <c:pt idx="1232">
                  <c:v>10534.31</c:v>
                </c:pt>
                <c:pt idx="1233">
                  <c:v>10233.42</c:v>
                </c:pt>
                <c:pt idx="1234">
                  <c:v>10744.02</c:v>
                </c:pt>
                <c:pt idx="1235">
                  <c:v>10689.81</c:v>
                </c:pt>
                <c:pt idx="1236">
                  <c:v>10689.48</c:v>
                </c:pt>
                <c:pt idx="1237">
                  <c:v>10836.42</c:v>
                </c:pt>
                <c:pt idx="1238">
                  <c:v>10778.22</c:v>
                </c:pt>
                <c:pt idx="1239">
                  <c:v>10622.71</c:v>
                </c:pt>
                <c:pt idx="1240">
                  <c:v>10578.54</c:v>
                </c:pt>
                <c:pt idx="1241">
                  <c:v>10795</c:v>
                </c:pt>
                <c:pt idx="1242">
                  <c:v>10606.33</c:v>
                </c:pt>
                <c:pt idx="1243">
                  <c:v>10669.14</c:v>
                </c:pt>
                <c:pt idx="1244">
                  <c:v>10925.2</c:v>
                </c:pt>
                <c:pt idx="1245">
                  <c:v>11052</c:v>
                </c:pt>
                <c:pt idx="1246">
                  <c:v>11535.98</c:v>
                </c:pt>
                <c:pt idx="1247">
                  <c:v>11427.98</c:v>
                </c:pt>
                <c:pt idx="1248">
                  <c:v>11428.84</c:v>
                </c:pt>
                <c:pt idx="1249">
                  <c:v>11511.11</c:v>
                </c:pt>
                <c:pt idx="1250">
                  <c:v>11321.86</c:v>
                </c:pt>
                <c:pt idx="1251">
                  <c:v>11764.14</c:v>
                </c:pt>
                <c:pt idx="1252">
                  <c:v>11921.11</c:v>
                </c:pt>
                <c:pt idx="1253">
                  <c:v>12802.67</c:v>
                </c:pt>
                <c:pt idx="1254">
                  <c:v>12983.26</c:v>
                </c:pt>
                <c:pt idx="1255">
                  <c:v>12941.59</c:v>
                </c:pt>
                <c:pt idx="1256">
                  <c:v>13066.73</c:v>
                </c:pt>
                <c:pt idx="1257">
                  <c:v>13647.9</c:v>
                </c:pt>
                <c:pt idx="1258">
                  <c:v>13274.73</c:v>
                </c:pt>
                <c:pt idx="1259">
                  <c:v>13468.44</c:v>
                </c:pt>
                <c:pt idx="1260">
                  <c:v>13562.13</c:v>
                </c:pt>
                <c:pt idx="1261">
                  <c:v>13563.72</c:v>
                </c:pt>
                <c:pt idx="1262">
                  <c:v>14041.58</c:v>
                </c:pt>
                <c:pt idx="1263">
                  <c:v>14160.59</c:v>
                </c:pt>
                <c:pt idx="1264">
                  <c:v>15605.04</c:v>
                </c:pt>
                <c:pt idx="1265">
                  <c:v>15598.09</c:v>
                </c:pt>
                <c:pt idx="1266">
                  <c:v>15332.04</c:v>
                </c:pt>
                <c:pt idx="1267">
                  <c:v>15313.65</c:v>
                </c:pt>
                <c:pt idx="1268">
                  <c:v>15707.89</c:v>
                </c:pt>
                <c:pt idx="1269">
                  <c:v>16300</c:v>
                </c:pt>
                <c:pt idx="1270">
                  <c:v>16335.58</c:v>
                </c:pt>
                <c:pt idx="1271">
                  <c:v>16724.62</c:v>
                </c:pt>
                <c:pt idx="1272">
                  <c:v>17680.63</c:v>
                </c:pt>
                <c:pt idx="1273">
                  <c:v>17785.95</c:v>
                </c:pt>
                <c:pt idx="1274">
                  <c:v>17825.47</c:v>
                </c:pt>
                <c:pt idx="1275">
                  <c:v>18687.650000000001</c:v>
                </c:pt>
                <c:pt idx="1276">
                  <c:v>18383.349999999999</c:v>
                </c:pt>
                <c:pt idx="1277">
                  <c:v>19160.849999999999</c:v>
                </c:pt>
                <c:pt idx="1278">
                  <c:v>18732.43</c:v>
                </c:pt>
                <c:pt idx="1279">
                  <c:v>17160.09</c:v>
                </c:pt>
                <c:pt idx="1280">
                  <c:v>17154.39</c:v>
                </c:pt>
                <c:pt idx="1281">
                  <c:v>19700.189999999999</c:v>
                </c:pt>
                <c:pt idx="1282">
                  <c:v>18771.43</c:v>
                </c:pt>
                <c:pt idx="1283">
                  <c:v>19226.55</c:v>
                </c:pt>
                <c:pt idx="1284">
                  <c:v>19448.400000000001</c:v>
                </c:pt>
                <c:pt idx="1285">
                  <c:v>18673.759999999998</c:v>
                </c:pt>
                <c:pt idx="1286">
                  <c:v>19173.5</c:v>
                </c:pt>
                <c:pt idx="1287">
                  <c:v>18316.43</c:v>
                </c:pt>
                <c:pt idx="1288">
                  <c:v>18556.64</c:v>
                </c:pt>
                <c:pt idx="1289">
                  <c:v>18250.3</c:v>
                </c:pt>
                <c:pt idx="1290">
                  <c:v>18040.02</c:v>
                </c:pt>
                <c:pt idx="1291">
                  <c:v>19274.330000000002</c:v>
                </c:pt>
                <c:pt idx="1292">
                  <c:v>19434.87</c:v>
                </c:pt>
                <c:pt idx="1293">
                  <c:v>21365.7</c:v>
                </c:pt>
                <c:pt idx="1294">
                  <c:v>22814.240000000002</c:v>
                </c:pt>
                <c:pt idx="1295">
                  <c:v>23136.14</c:v>
                </c:pt>
                <c:pt idx="1296">
                  <c:v>22732.01</c:v>
                </c:pt>
                <c:pt idx="1297">
                  <c:v>23835.1</c:v>
                </c:pt>
                <c:pt idx="1298">
                  <c:v>23247.71</c:v>
                </c:pt>
                <c:pt idx="1299">
                  <c:v>23726.28</c:v>
                </c:pt>
                <c:pt idx="1300">
                  <c:v>24705.15</c:v>
                </c:pt>
                <c:pt idx="1301">
                  <c:v>27037.91</c:v>
                </c:pt>
                <c:pt idx="1302">
                  <c:v>27370</c:v>
                </c:pt>
                <c:pt idx="1303">
                  <c:v>28881.3</c:v>
                </c:pt>
                <c:pt idx="1304">
                  <c:v>28992.79</c:v>
                </c:pt>
                <c:pt idx="1305">
                  <c:v>29402.639999999999</c:v>
                </c:pt>
                <c:pt idx="1306">
                  <c:v>32025.71</c:v>
                </c:pt>
                <c:pt idx="1307">
                  <c:v>34039.050000000003</c:v>
                </c:pt>
                <c:pt idx="1308">
                  <c:v>36849.94</c:v>
                </c:pt>
                <c:pt idx="1309">
                  <c:v>39510.49</c:v>
                </c:pt>
                <c:pt idx="1310">
                  <c:v>40667.07</c:v>
                </c:pt>
                <c:pt idx="1311">
                  <c:v>35455.58</c:v>
                </c:pt>
                <c:pt idx="1312">
                  <c:v>34035.019999999997</c:v>
                </c:pt>
                <c:pt idx="1313">
                  <c:v>37393.49</c:v>
                </c:pt>
                <c:pt idx="1314">
                  <c:v>39134.35</c:v>
                </c:pt>
                <c:pt idx="1315">
                  <c:v>36756.57</c:v>
                </c:pt>
                <c:pt idx="1316">
                  <c:v>36616.949999999997</c:v>
                </c:pt>
                <c:pt idx="1317">
                  <c:v>35917.620000000003</c:v>
                </c:pt>
                <c:pt idx="1318">
                  <c:v>35496.910000000003</c:v>
                </c:pt>
                <c:pt idx="1319">
                  <c:v>30818.18</c:v>
                </c:pt>
                <c:pt idx="1320">
                  <c:v>32992.06</c:v>
                </c:pt>
                <c:pt idx="1321">
                  <c:v>32261.22</c:v>
                </c:pt>
                <c:pt idx="1322">
                  <c:v>32504.53</c:v>
                </c:pt>
                <c:pt idx="1323">
                  <c:v>30424.62</c:v>
                </c:pt>
                <c:pt idx="1324">
                  <c:v>33484.870000000003</c:v>
                </c:pt>
                <c:pt idx="1325">
                  <c:v>34249.64</c:v>
                </c:pt>
                <c:pt idx="1326">
                  <c:v>33532.74</c:v>
                </c:pt>
                <c:pt idx="1327">
                  <c:v>35522.160000000003</c:v>
                </c:pt>
                <c:pt idx="1328">
                  <c:v>37691.629999999997</c:v>
                </c:pt>
                <c:pt idx="1329">
                  <c:v>36996.32</c:v>
                </c:pt>
                <c:pt idx="1330">
                  <c:v>38320</c:v>
                </c:pt>
                <c:pt idx="1331">
                  <c:v>46416.45</c:v>
                </c:pt>
                <c:pt idx="1332">
                  <c:v>46505.2</c:v>
                </c:pt>
                <c:pt idx="1333">
                  <c:v>44854.63</c:v>
                </c:pt>
                <c:pt idx="1334">
                  <c:v>47981.48</c:v>
                </c:pt>
                <c:pt idx="1335">
                  <c:v>47395.839999999997</c:v>
                </c:pt>
                <c:pt idx="1336">
                  <c:v>47942.57</c:v>
                </c:pt>
                <c:pt idx="1337">
                  <c:v>49166.53</c:v>
                </c:pt>
                <c:pt idx="1338">
                  <c:v>52174.28</c:v>
                </c:pt>
                <c:pt idx="1339">
                  <c:v>51579.54</c:v>
                </c:pt>
                <c:pt idx="1340">
                  <c:v>55988.58</c:v>
                </c:pt>
                <c:pt idx="1341">
                  <c:v>54173.65</c:v>
                </c:pt>
                <c:pt idx="1342">
                  <c:v>48887.93</c:v>
                </c:pt>
                <c:pt idx="1343">
                  <c:v>49754</c:v>
                </c:pt>
                <c:pt idx="1344">
                  <c:v>47088.58</c:v>
                </c:pt>
                <c:pt idx="1345">
                  <c:v>46314.83</c:v>
                </c:pt>
                <c:pt idx="1346">
                  <c:v>49629.33</c:v>
                </c:pt>
                <c:pt idx="1347">
                  <c:v>48516.35</c:v>
                </c:pt>
                <c:pt idx="1348">
                  <c:v>50379.68</c:v>
                </c:pt>
                <c:pt idx="1349">
                  <c:v>48360.5</c:v>
                </c:pt>
                <c:pt idx="1350">
                  <c:v>48739.21</c:v>
                </c:pt>
                <c:pt idx="1351">
                  <c:v>52427.8</c:v>
                </c:pt>
                <c:pt idx="1352">
                  <c:v>54929.02</c:v>
                </c:pt>
                <c:pt idx="1353">
                  <c:v>55852.29</c:v>
                </c:pt>
                <c:pt idx="1354">
                  <c:v>57772.09</c:v>
                </c:pt>
                <c:pt idx="1355">
                  <c:v>57271.040000000001</c:v>
                </c:pt>
                <c:pt idx="1356">
                  <c:v>55644.37</c:v>
                </c:pt>
                <c:pt idx="1357">
                  <c:v>56908.34</c:v>
                </c:pt>
                <c:pt idx="1358">
                  <c:v>58901.8</c:v>
                </c:pt>
                <c:pt idx="1359">
                  <c:v>57648.05</c:v>
                </c:pt>
                <c:pt idx="1360">
                  <c:v>58072</c:v>
                </c:pt>
                <c:pt idx="1361">
                  <c:v>54070.92</c:v>
                </c:pt>
                <c:pt idx="1362">
                  <c:v>54357.16</c:v>
                </c:pt>
                <c:pt idx="1363">
                  <c:v>52287.519999999997</c:v>
                </c:pt>
                <c:pt idx="1364">
                  <c:v>51326.11</c:v>
                </c:pt>
                <c:pt idx="1365">
                  <c:v>55081.37</c:v>
                </c:pt>
                <c:pt idx="1366">
                  <c:v>57600.1</c:v>
                </c:pt>
                <c:pt idx="1367">
                  <c:v>58760.59</c:v>
                </c:pt>
                <c:pt idx="1368">
                  <c:v>58782.58</c:v>
                </c:pt>
                <c:pt idx="1369">
                  <c:v>58728.53</c:v>
                </c:pt>
                <c:pt idx="1370">
                  <c:v>59003.6</c:v>
                </c:pt>
                <c:pt idx="1371">
                  <c:v>59125</c:v>
                </c:pt>
                <c:pt idx="1372">
                  <c:v>58018.3</c:v>
                </c:pt>
                <c:pt idx="1373">
                  <c:v>55932.83</c:v>
                </c:pt>
                <c:pt idx="1374">
                  <c:v>58096.6</c:v>
                </c:pt>
                <c:pt idx="1375">
                  <c:v>58109.56</c:v>
                </c:pt>
                <c:pt idx="1376">
                  <c:v>59831.66</c:v>
                </c:pt>
                <c:pt idx="1377">
                  <c:v>63564.480000000003</c:v>
                </c:pt>
                <c:pt idx="1378">
                  <c:v>62986.09</c:v>
                </c:pt>
                <c:pt idx="1379">
                  <c:v>63239.19</c:v>
                </c:pt>
                <c:pt idx="1380">
                  <c:v>61436.24</c:v>
                </c:pt>
                <c:pt idx="1381">
                  <c:v>55694.55</c:v>
                </c:pt>
                <c:pt idx="1382">
                  <c:v>56503.199999999997</c:v>
                </c:pt>
                <c:pt idx="1383">
                  <c:v>53806.239999999998</c:v>
                </c:pt>
                <c:pt idx="1384">
                  <c:v>51683.95</c:v>
                </c:pt>
                <c:pt idx="1385">
                  <c:v>51176.65</c:v>
                </c:pt>
                <c:pt idx="1386">
                  <c:v>54073.41</c:v>
                </c:pt>
                <c:pt idx="1387">
                  <c:v>55091.39</c:v>
                </c:pt>
                <c:pt idx="1388">
                  <c:v>54901.97</c:v>
                </c:pt>
                <c:pt idx="1389">
                  <c:v>53593.97</c:v>
                </c:pt>
                <c:pt idx="1390">
                  <c:v>57775.27</c:v>
                </c:pt>
                <c:pt idx="1391">
                  <c:v>57222.37</c:v>
                </c:pt>
                <c:pt idx="1392">
                  <c:v>53236.84</c:v>
                </c:pt>
                <c:pt idx="1393">
                  <c:v>57509.93</c:v>
                </c:pt>
                <c:pt idx="1394">
                  <c:v>56447.39</c:v>
                </c:pt>
                <c:pt idx="1395">
                  <c:v>57381.73</c:v>
                </c:pt>
                <c:pt idx="1396">
                  <c:v>55880.72</c:v>
                </c:pt>
                <c:pt idx="1397">
                  <c:v>56763.7</c:v>
                </c:pt>
                <c:pt idx="1398">
                  <c:v>49386.559999999998</c:v>
                </c:pt>
                <c:pt idx="1399">
                  <c:v>49694.96</c:v>
                </c:pt>
                <c:pt idx="1400">
                  <c:v>49880.43</c:v>
                </c:pt>
                <c:pt idx="1401">
                  <c:v>43593.39</c:v>
                </c:pt>
                <c:pt idx="1402">
                  <c:v>42877.75</c:v>
                </c:pt>
                <c:pt idx="1403">
                  <c:v>36780.43</c:v>
                </c:pt>
                <c:pt idx="1404">
                  <c:v>40640.9</c:v>
                </c:pt>
                <c:pt idx="1405">
                  <c:v>37335.160000000003</c:v>
                </c:pt>
                <c:pt idx="1406">
                  <c:v>38839.86</c:v>
                </c:pt>
                <c:pt idx="1407">
                  <c:v>38397.72</c:v>
                </c:pt>
                <c:pt idx="1408">
                  <c:v>39309.56</c:v>
                </c:pt>
                <c:pt idx="1409">
                  <c:v>38503.47</c:v>
                </c:pt>
                <c:pt idx="1410">
                  <c:v>35692.46</c:v>
                </c:pt>
                <c:pt idx="1411">
                  <c:v>37341.410000000003</c:v>
                </c:pt>
                <c:pt idx="1412">
                  <c:v>36693.300000000003</c:v>
                </c:pt>
                <c:pt idx="1413">
                  <c:v>37589.360000000001</c:v>
                </c:pt>
                <c:pt idx="1414">
                  <c:v>39219.879999999997</c:v>
                </c:pt>
                <c:pt idx="1415">
                  <c:v>36887.32</c:v>
                </c:pt>
                <c:pt idx="1416">
                  <c:v>33582.620000000003</c:v>
                </c:pt>
                <c:pt idx="1417">
                  <c:v>33411.69</c:v>
                </c:pt>
                <c:pt idx="1418">
                  <c:v>37400</c:v>
                </c:pt>
                <c:pt idx="1419">
                  <c:v>36707.54</c:v>
                </c:pt>
                <c:pt idx="1420">
                  <c:v>37341.11</c:v>
                </c:pt>
                <c:pt idx="1421">
                  <c:v>40532.79</c:v>
                </c:pt>
                <c:pt idx="1422">
                  <c:v>40171.47</c:v>
                </c:pt>
                <c:pt idx="1423">
                  <c:v>38353.99</c:v>
                </c:pt>
                <c:pt idx="1424">
                  <c:v>38097.68</c:v>
                </c:pt>
                <c:pt idx="1425">
                  <c:v>35840</c:v>
                </c:pt>
                <c:pt idx="1426">
                  <c:v>31634.16</c:v>
                </c:pt>
                <c:pt idx="1427">
                  <c:v>32545.26</c:v>
                </c:pt>
                <c:pt idx="1428">
                  <c:v>33652.28</c:v>
                </c:pt>
                <c:pt idx="1429">
                  <c:v>34649.32</c:v>
                </c:pt>
                <c:pt idx="1430">
                  <c:v>31597.75</c:v>
                </c:pt>
                <c:pt idx="1431">
                  <c:v>34487.11</c:v>
                </c:pt>
                <c:pt idx="1432">
                  <c:v>35907.93</c:v>
                </c:pt>
                <c:pt idx="1433">
                  <c:v>35037.230000000003</c:v>
                </c:pt>
                <c:pt idx="1434">
                  <c:v>33564.21</c:v>
                </c:pt>
                <c:pt idx="1435">
                  <c:v>33811.56</c:v>
                </c:pt>
                <c:pt idx="1436">
                  <c:v>33704.21</c:v>
                </c:pt>
                <c:pt idx="1437">
                  <c:v>34244.089999999997</c:v>
                </c:pt>
                <c:pt idx="1438">
                  <c:v>33882.47</c:v>
                </c:pt>
                <c:pt idx="1439">
                  <c:v>32898.79</c:v>
                </c:pt>
                <c:pt idx="1440">
                  <c:v>33826.43</c:v>
                </c:pt>
                <c:pt idx="1441">
                  <c:v>33105</c:v>
                </c:pt>
                <c:pt idx="1442">
                  <c:v>32728</c:v>
                </c:pt>
                <c:pt idx="1443">
                  <c:v>32823.550000000003</c:v>
                </c:pt>
                <c:pt idx="1444">
                  <c:v>31848.65</c:v>
                </c:pt>
                <c:pt idx="1445">
                  <c:v>31388.17</c:v>
                </c:pt>
                <c:pt idx="1446">
                  <c:v>30829.29</c:v>
                </c:pt>
                <c:pt idx="1447">
                  <c:v>29786.58</c:v>
                </c:pt>
                <c:pt idx="1448">
                  <c:v>32138.45</c:v>
                </c:pt>
                <c:pt idx="1449">
                  <c:v>32300.880000000001</c:v>
                </c:pt>
                <c:pt idx="1450">
                  <c:v>33684.17</c:v>
                </c:pt>
                <c:pt idx="1451">
                  <c:v>37291.24</c:v>
                </c:pt>
                <c:pt idx="1452">
                  <c:v>39475.410000000003</c:v>
                </c:pt>
                <c:pt idx="1453">
                  <c:v>40036.32</c:v>
                </c:pt>
                <c:pt idx="1454">
                  <c:v>40037.51</c:v>
                </c:pt>
                <c:pt idx="1455">
                  <c:v>42234.89</c:v>
                </c:pt>
                <c:pt idx="1456">
                  <c:v>39165.550000000003</c:v>
                </c:pt>
                <c:pt idx="1457">
                  <c:v>38177.07</c:v>
                </c:pt>
                <c:pt idx="1458">
                  <c:v>39741.120000000003</c:v>
                </c:pt>
                <c:pt idx="1459">
                  <c:v>40894.67</c:v>
                </c:pt>
                <c:pt idx="1460">
                  <c:v>42856.59</c:v>
                </c:pt>
                <c:pt idx="1461">
                  <c:v>46292.89</c:v>
                </c:pt>
                <c:pt idx="1462">
                  <c:v>45609.7</c:v>
                </c:pt>
                <c:pt idx="1463">
                  <c:v>45539.85</c:v>
                </c:pt>
                <c:pt idx="1464">
                  <c:v>44444.45</c:v>
                </c:pt>
                <c:pt idx="1465">
                  <c:v>47860.58</c:v>
                </c:pt>
                <c:pt idx="1466">
                  <c:v>45930.51</c:v>
                </c:pt>
                <c:pt idx="1467">
                  <c:v>44694.35</c:v>
                </c:pt>
                <c:pt idx="1468">
                  <c:v>44721.13</c:v>
                </c:pt>
                <c:pt idx="1469">
                  <c:v>46764.3</c:v>
                </c:pt>
                <c:pt idx="1470">
                  <c:v>49356</c:v>
                </c:pt>
                <c:pt idx="1471">
                  <c:v>49561.37</c:v>
                </c:pt>
                <c:pt idx="1472">
                  <c:v>47731.33</c:v>
                </c:pt>
                <c:pt idx="1473">
                  <c:v>49011.75</c:v>
                </c:pt>
                <c:pt idx="1474">
                  <c:v>46856.29</c:v>
                </c:pt>
                <c:pt idx="1475">
                  <c:v>49100.49</c:v>
                </c:pt>
                <c:pt idx="1476">
                  <c:v>47003.44</c:v>
                </c:pt>
                <c:pt idx="1477">
                  <c:v>47156.09</c:v>
                </c:pt>
                <c:pt idx="1478">
                  <c:v>48853.49</c:v>
                </c:pt>
                <c:pt idx="1479">
                  <c:v>49274.79</c:v>
                </c:pt>
                <c:pt idx="1480">
                  <c:v>50025.04</c:v>
                </c:pt>
                <c:pt idx="1481">
                  <c:v>52708.2</c:v>
                </c:pt>
                <c:pt idx="1482">
                  <c:v>46866.82</c:v>
                </c:pt>
                <c:pt idx="1483">
                  <c:v>46091.94</c:v>
                </c:pt>
                <c:pt idx="1484">
                  <c:v>46392.81</c:v>
                </c:pt>
                <c:pt idx="1485">
                  <c:v>44857.38</c:v>
                </c:pt>
                <c:pt idx="1486">
                  <c:v>44974.34</c:v>
                </c:pt>
                <c:pt idx="1487">
                  <c:v>47103.18</c:v>
                </c:pt>
                <c:pt idx="1488">
                  <c:v>48150.94</c:v>
                </c:pt>
                <c:pt idx="1489">
                  <c:v>47760.639999999999</c:v>
                </c:pt>
                <c:pt idx="1490">
                  <c:v>47305.18</c:v>
                </c:pt>
                <c:pt idx="1491">
                  <c:v>43035.99</c:v>
                </c:pt>
                <c:pt idx="1492">
                  <c:v>40596.54</c:v>
                </c:pt>
                <c:pt idx="1493">
                  <c:v>43589.53</c:v>
                </c:pt>
                <c:pt idx="1494">
                  <c:v>44903.5</c:v>
                </c:pt>
                <c:pt idx="1495">
                  <c:v>42848.5</c:v>
                </c:pt>
                <c:pt idx="1496">
                  <c:v>42189.81</c:v>
                </c:pt>
                <c:pt idx="1497">
                  <c:v>41049</c:v>
                </c:pt>
                <c:pt idx="1498">
                  <c:v>41542.9</c:v>
                </c:pt>
                <c:pt idx="1499">
                  <c:v>43834.43</c:v>
                </c:pt>
                <c:pt idx="1500">
                  <c:v>48171.86</c:v>
                </c:pt>
                <c:pt idx="1501">
                  <c:v>49242.14</c:v>
                </c:pt>
                <c:pt idx="1502">
                  <c:v>51501.19</c:v>
                </c:pt>
                <c:pt idx="1503">
                  <c:v>55345.79</c:v>
                </c:pt>
                <c:pt idx="1504">
                  <c:v>53787.6</c:v>
                </c:pt>
                <c:pt idx="1505">
                  <c:v>53957.21</c:v>
                </c:pt>
                <c:pt idx="1506">
                  <c:v>57485.2</c:v>
                </c:pt>
                <c:pt idx="1507">
                  <c:v>55995.49</c:v>
                </c:pt>
                <c:pt idx="1508">
                  <c:v>57374.55</c:v>
                </c:pt>
                <c:pt idx="1509">
                  <c:v>57371.58</c:v>
                </c:pt>
                <c:pt idx="1510">
                  <c:v>61657.35</c:v>
                </c:pt>
                <c:pt idx="1511">
                  <c:v>62034.65</c:v>
                </c:pt>
                <c:pt idx="1512">
                  <c:v>64241.61</c:v>
                </c:pt>
                <c:pt idx="1513">
                  <c:v>65990.31</c:v>
                </c:pt>
                <c:pt idx="1514">
                  <c:v>62219.44</c:v>
                </c:pt>
                <c:pt idx="1515">
                  <c:v>60702.68</c:v>
                </c:pt>
                <c:pt idx="1516">
                  <c:v>63101.43</c:v>
                </c:pt>
                <c:pt idx="1517">
                  <c:v>60328.22</c:v>
                </c:pt>
                <c:pt idx="1518">
                  <c:v>58465.9</c:v>
                </c:pt>
                <c:pt idx="1519">
                  <c:v>60592.76</c:v>
                </c:pt>
                <c:pt idx="1520">
                  <c:v>62301.59</c:v>
                </c:pt>
                <c:pt idx="1521">
                  <c:v>60922.85</c:v>
                </c:pt>
                <c:pt idx="1522">
                  <c:v>63260</c:v>
                </c:pt>
                <c:pt idx="1523">
                  <c:v>62930.720000000001</c:v>
                </c:pt>
                <c:pt idx="1524">
                  <c:v>61457.25</c:v>
                </c:pt>
                <c:pt idx="1525">
                  <c:v>61031.91</c:v>
                </c:pt>
                <c:pt idx="1526">
                  <c:v>67559</c:v>
                </c:pt>
                <c:pt idx="1527">
                  <c:v>66945.75</c:v>
                </c:pt>
                <c:pt idx="1528">
                  <c:v>64921.43</c:v>
                </c:pt>
                <c:pt idx="1529">
                  <c:v>64821.33</c:v>
                </c:pt>
                <c:pt idx="1530">
                  <c:v>64158.41</c:v>
                </c:pt>
                <c:pt idx="1531">
                  <c:v>63606.09</c:v>
                </c:pt>
                <c:pt idx="1532">
                  <c:v>60142.31</c:v>
                </c:pt>
                <c:pt idx="1533">
                  <c:v>60373.65</c:v>
                </c:pt>
                <c:pt idx="1534">
                  <c:v>56917.66</c:v>
                </c:pt>
                <c:pt idx="1535">
                  <c:v>58128.55</c:v>
                </c:pt>
                <c:pt idx="1536">
                  <c:v>56294.11</c:v>
                </c:pt>
                <c:pt idx="1537">
                  <c:v>57579.99</c:v>
                </c:pt>
                <c:pt idx="1538">
                  <c:v>57185.06</c:v>
                </c:pt>
                <c:pt idx="1539">
                  <c:v>58990.14</c:v>
                </c:pt>
                <c:pt idx="1540">
                  <c:v>53789.35</c:v>
                </c:pt>
                <c:pt idx="1541">
                  <c:v>57845.120000000003</c:v>
                </c:pt>
                <c:pt idx="1542">
                  <c:v>56974.12</c:v>
                </c:pt>
                <c:pt idx="1543">
                  <c:v>57251.59</c:v>
                </c:pt>
                <c:pt idx="1544">
                  <c:v>56547.96</c:v>
                </c:pt>
                <c:pt idx="1545">
                  <c:v>53743.69</c:v>
                </c:pt>
                <c:pt idx="1546">
                  <c:v>50555</c:v>
                </c:pt>
                <c:pt idx="1547">
                  <c:v>50627.32</c:v>
                </c:pt>
                <c:pt idx="1548">
                  <c:v>50543.3</c:v>
                </c:pt>
                <c:pt idx="1549">
                  <c:v>47593.120000000003</c:v>
                </c:pt>
                <c:pt idx="1550">
                  <c:v>47142.42</c:v>
                </c:pt>
                <c:pt idx="1551">
                  <c:v>46725.02</c:v>
                </c:pt>
                <c:pt idx="1552">
                  <c:v>48389.96</c:v>
                </c:pt>
                <c:pt idx="1553">
                  <c:v>48876.84</c:v>
                </c:pt>
                <c:pt idx="1554">
                  <c:v>47663.42</c:v>
                </c:pt>
                <c:pt idx="1555">
                  <c:v>46210.92</c:v>
                </c:pt>
                <c:pt idx="1556">
                  <c:v>46915</c:v>
                </c:pt>
                <c:pt idx="1557">
                  <c:v>48929.86</c:v>
                </c:pt>
                <c:pt idx="1558">
                  <c:v>48618.99</c:v>
                </c:pt>
                <c:pt idx="1559">
                  <c:v>50850</c:v>
                </c:pt>
                <c:pt idx="1560">
                  <c:v>50841.48</c:v>
                </c:pt>
                <c:pt idx="1561">
                  <c:v>50718.11</c:v>
                </c:pt>
                <c:pt idx="1562">
                  <c:v>47543.3</c:v>
                </c:pt>
                <c:pt idx="1563">
                  <c:v>46483.360000000001</c:v>
                </c:pt>
                <c:pt idx="1564">
                  <c:v>47150.71</c:v>
                </c:pt>
                <c:pt idx="1565">
                  <c:v>46214.37</c:v>
                </c:pt>
                <c:pt idx="1566">
                  <c:v>46439.89</c:v>
                </c:pt>
                <c:pt idx="1567">
                  <c:v>45820</c:v>
                </c:pt>
                <c:pt idx="1568">
                  <c:v>43435.8</c:v>
                </c:pt>
                <c:pt idx="1569">
                  <c:v>43097.599999999999</c:v>
                </c:pt>
                <c:pt idx="1570">
                  <c:v>41535.660000000003</c:v>
                </c:pt>
                <c:pt idx="1571">
                  <c:v>41845.42</c:v>
                </c:pt>
                <c:pt idx="1572">
                  <c:v>42736</c:v>
                </c:pt>
                <c:pt idx="1573">
                  <c:v>43933.5</c:v>
                </c:pt>
                <c:pt idx="1574">
                  <c:v>42571.94</c:v>
                </c:pt>
                <c:pt idx="1575">
                  <c:v>43102.35</c:v>
                </c:pt>
                <c:pt idx="1576">
                  <c:v>42255.07</c:v>
                </c:pt>
                <c:pt idx="1577">
                  <c:v>42377.4</c:v>
                </c:pt>
                <c:pt idx="1578">
                  <c:v>41683.21</c:v>
                </c:pt>
                <c:pt idx="1579">
                  <c:v>40736.050000000003</c:v>
                </c:pt>
                <c:pt idx="1580">
                  <c:v>36495.46</c:v>
                </c:pt>
                <c:pt idx="1581">
                  <c:v>36724.99</c:v>
                </c:pt>
                <c:pt idx="1582">
                  <c:v>36975.910000000003</c:v>
                </c:pt>
                <c:pt idx="1583">
                  <c:v>36829.32</c:v>
                </c:pt>
                <c:pt idx="1584">
                  <c:v>37208.36</c:v>
                </c:pt>
                <c:pt idx="1585">
                  <c:v>37748.36</c:v>
                </c:pt>
                <c:pt idx="1586">
                  <c:v>38491.919999999998</c:v>
                </c:pt>
                <c:pt idx="1587">
                  <c:v>38733.040000000001</c:v>
                </c:pt>
                <c:pt idx="1588">
                  <c:v>36923.5</c:v>
                </c:pt>
                <c:pt idx="1589">
                  <c:v>37320.11</c:v>
                </c:pt>
                <c:pt idx="1590">
                  <c:v>41579.57</c:v>
                </c:pt>
                <c:pt idx="1591">
                  <c:v>43869.04</c:v>
                </c:pt>
                <c:pt idx="1592">
                  <c:v>44091.56</c:v>
                </c:pt>
                <c:pt idx="1593">
                  <c:v>44426.84</c:v>
                </c:pt>
                <c:pt idx="1594">
                  <c:v>43524.6</c:v>
                </c:pt>
                <c:pt idx="1595">
                  <c:v>42406.19</c:v>
                </c:pt>
                <c:pt idx="1596">
                  <c:v>42540.3</c:v>
                </c:pt>
                <c:pt idx="1597">
                  <c:v>44582.48</c:v>
                </c:pt>
                <c:pt idx="1598">
                  <c:v>43901.48</c:v>
                </c:pt>
                <c:pt idx="1599">
                  <c:v>40556.11</c:v>
                </c:pt>
                <c:pt idx="1600">
                  <c:v>39996.99</c:v>
                </c:pt>
                <c:pt idx="1601">
                  <c:v>37076.6</c:v>
                </c:pt>
                <c:pt idx="1602">
                  <c:v>38269.94</c:v>
                </c:pt>
                <c:pt idx="1603">
                  <c:v>37274.18</c:v>
                </c:pt>
                <c:pt idx="1604">
                  <c:v>38376.879999999997</c:v>
                </c:pt>
                <c:pt idx="1605">
                  <c:v>39231.64</c:v>
                </c:pt>
                <c:pt idx="1606">
                  <c:v>43178.98</c:v>
                </c:pt>
                <c:pt idx="1607">
                  <c:v>44443.96</c:v>
                </c:pt>
                <c:pt idx="1608">
                  <c:v>43936.72</c:v>
                </c:pt>
                <c:pt idx="1609">
                  <c:v>42476.26</c:v>
                </c:pt>
                <c:pt idx="1610">
                  <c:v>39175.56</c:v>
                </c:pt>
                <c:pt idx="1611">
                  <c:v>38016.47</c:v>
                </c:pt>
                <c:pt idx="1612">
                  <c:v>38753.65</c:v>
                </c:pt>
                <c:pt idx="1613">
                  <c:v>41960.02</c:v>
                </c:pt>
                <c:pt idx="1614">
                  <c:v>39444.449999999997</c:v>
                </c:pt>
                <c:pt idx="1615">
                  <c:v>38729.79</c:v>
                </c:pt>
                <c:pt idx="1616">
                  <c:v>39665.71</c:v>
                </c:pt>
                <c:pt idx="1617">
                  <c:v>39302.699999999997</c:v>
                </c:pt>
                <c:pt idx="1618">
                  <c:v>41142.76</c:v>
                </c:pt>
                <c:pt idx="1619">
                  <c:v>40963.22</c:v>
                </c:pt>
                <c:pt idx="1620">
                  <c:v>41794.370000000003</c:v>
                </c:pt>
                <c:pt idx="1621">
                  <c:v>41043.14</c:v>
                </c:pt>
                <c:pt idx="1622">
                  <c:v>42393.41</c:v>
                </c:pt>
                <c:pt idx="1623">
                  <c:v>42925.41</c:v>
                </c:pt>
                <c:pt idx="1624">
                  <c:v>44025.99</c:v>
                </c:pt>
                <c:pt idx="1625">
                  <c:v>44320.6</c:v>
                </c:pt>
                <c:pt idx="1626">
                  <c:v>47152.38</c:v>
                </c:pt>
                <c:pt idx="1627">
                  <c:v>47459.03</c:v>
                </c:pt>
                <c:pt idx="1628">
                  <c:v>47068.08</c:v>
                </c:pt>
                <c:pt idx="1629">
                  <c:v>45517.27</c:v>
                </c:pt>
                <c:pt idx="1630">
                  <c:v>46307.81</c:v>
                </c:pt>
                <c:pt idx="1631">
                  <c:v>46598.2</c:v>
                </c:pt>
                <c:pt idx="1632">
                  <c:v>45502.73</c:v>
                </c:pt>
                <c:pt idx="1633">
                  <c:v>43191.59</c:v>
                </c:pt>
                <c:pt idx="1634">
                  <c:v>43454.53</c:v>
                </c:pt>
                <c:pt idx="1635">
                  <c:v>42290.11</c:v>
                </c:pt>
                <c:pt idx="1636">
                  <c:v>39524.86</c:v>
                </c:pt>
                <c:pt idx="1637">
                  <c:v>40097.46</c:v>
                </c:pt>
                <c:pt idx="1638">
                  <c:v>41147.74</c:v>
                </c:pt>
                <c:pt idx="1639">
                  <c:v>39961.53</c:v>
                </c:pt>
                <c:pt idx="1640">
                  <c:v>40563.18</c:v>
                </c:pt>
                <c:pt idx="1641">
                  <c:v>40814.6</c:v>
                </c:pt>
                <c:pt idx="1642">
                  <c:v>41505.769999999997</c:v>
                </c:pt>
                <c:pt idx="1643">
                  <c:v>41375.85</c:v>
                </c:pt>
                <c:pt idx="1644">
                  <c:v>40470.76</c:v>
                </c:pt>
                <c:pt idx="1645">
                  <c:v>39726.03</c:v>
                </c:pt>
                <c:pt idx="1646">
                  <c:v>40441.11</c:v>
                </c:pt>
                <c:pt idx="1647">
                  <c:v>38137.67</c:v>
                </c:pt>
                <c:pt idx="1648">
                  <c:v>39256.050000000003</c:v>
                </c:pt>
                <c:pt idx="1649">
                  <c:v>39754.199999999997</c:v>
                </c:pt>
                <c:pt idx="1650">
                  <c:v>38593.42</c:v>
                </c:pt>
                <c:pt idx="1651">
                  <c:v>38521.01</c:v>
                </c:pt>
                <c:pt idx="1652">
                  <c:v>37729.949999999997</c:v>
                </c:pt>
                <c:pt idx="1653">
                  <c:v>39685.230000000003</c:v>
                </c:pt>
                <c:pt idx="1654">
                  <c:v>36533.93</c:v>
                </c:pt>
                <c:pt idx="1655">
                  <c:v>36019.22</c:v>
                </c:pt>
                <c:pt idx="1656">
                  <c:v>30093.1</c:v>
                </c:pt>
                <c:pt idx="1657">
                  <c:v>30999.97</c:v>
                </c:pt>
                <c:pt idx="1658">
                  <c:v>29000</c:v>
                </c:pt>
                <c:pt idx="1659">
                  <c:v>28896.19</c:v>
                </c:pt>
                <c:pt idx="1660">
                  <c:v>29238.81</c:v>
                </c:pt>
                <c:pt idx="1661">
                  <c:v>29832.45</c:v>
                </c:pt>
                <c:pt idx="1662">
                  <c:v>30425.360000000001</c:v>
                </c:pt>
                <c:pt idx="1663">
                  <c:v>28683.97</c:v>
                </c:pt>
                <c:pt idx="1664">
                  <c:v>30290.33</c:v>
                </c:pt>
                <c:pt idx="1665">
                  <c:v>29176.7</c:v>
                </c:pt>
                <c:pt idx="1666">
                  <c:v>29080.16</c:v>
                </c:pt>
                <c:pt idx="1667">
                  <c:v>29632.15</c:v>
                </c:pt>
                <c:pt idx="1668">
                  <c:v>29510.15</c:v>
                </c:pt>
                <c:pt idx="1669">
                  <c:v>29183.06</c:v>
                </c:pt>
                <c:pt idx="1670">
                  <c:v>28589.48</c:v>
                </c:pt>
                <c:pt idx="1671">
                  <c:v>31731.22</c:v>
                </c:pt>
                <c:pt idx="1672">
                  <c:v>31762.76</c:v>
                </c:pt>
                <c:pt idx="1673">
                  <c:v>29787.4</c:v>
                </c:pt>
                <c:pt idx="1674">
                  <c:v>30437.18</c:v>
                </c:pt>
                <c:pt idx="1675">
                  <c:v>29669.39</c:v>
                </c:pt>
                <c:pt idx="1676">
                  <c:v>31351.21</c:v>
                </c:pt>
                <c:pt idx="1677">
                  <c:v>31115.82</c:v>
                </c:pt>
                <c:pt idx="1678">
                  <c:v>30185.58</c:v>
                </c:pt>
                <c:pt idx="1679">
                  <c:v>30089.03</c:v>
                </c:pt>
                <c:pt idx="1680">
                  <c:v>29055</c:v>
                </c:pt>
                <c:pt idx="1681">
                  <c:v>22450.43</c:v>
                </c:pt>
                <c:pt idx="1682">
                  <c:v>22097.3</c:v>
                </c:pt>
                <c:pt idx="1683">
                  <c:v>22555.27</c:v>
                </c:pt>
                <c:pt idx="1684">
                  <c:v>20382.88</c:v>
                </c:pt>
                <c:pt idx="1685">
                  <c:v>20440.7</c:v>
                </c:pt>
                <c:pt idx="1686">
                  <c:v>20555.439999999999</c:v>
                </c:pt>
                <c:pt idx="1687">
                  <c:v>20712.29</c:v>
                </c:pt>
                <c:pt idx="1688">
                  <c:v>19963.68</c:v>
                </c:pt>
                <c:pt idx="1689">
                  <c:v>21093.42</c:v>
                </c:pt>
                <c:pt idx="1690">
                  <c:v>21215.42</c:v>
                </c:pt>
                <c:pt idx="1691">
                  <c:v>20699.72</c:v>
                </c:pt>
                <c:pt idx="1692">
                  <c:v>20261.34</c:v>
                </c:pt>
                <c:pt idx="1693">
                  <c:v>20093.18</c:v>
                </c:pt>
                <c:pt idx="1694">
                  <c:v>19924.89</c:v>
                </c:pt>
                <c:pt idx="1695">
                  <c:v>19239.47</c:v>
                </c:pt>
                <c:pt idx="1696">
                  <c:v>20209.53</c:v>
                </c:pt>
                <c:pt idx="1697">
                  <c:v>20168.63</c:v>
                </c:pt>
                <c:pt idx="1698">
                  <c:v>20547.45</c:v>
                </c:pt>
                <c:pt idx="1699">
                  <c:v>21643.56</c:v>
                </c:pt>
                <c:pt idx="1700">
                  <c:v>21584.14</c:v>
                </c:pt>
                <c:pt idx="1701">
                  <c:v>19949.71</c:v>
                </c:pt>
                <c:pt idx="1702">
                  <c:v>19321.14</c:v>
                </c:pt>
                <c:pt idx="1703">
                  <c:v>20232.349999999999</c:v>
                </c:pt>
                <c:pt idx="1704">
                  <c:v>20577.23</c:v>
                </c:pt>
                <c:pt idx="1705">
                  <c:v>20835.39</c:v>
                </c:pt>
                <c:pt idx="1706">
                  <c:v>22435.040000000001</c:v>
                </c:pt>
                <c:pt idx="1707">
                  <c:v>23405.02</c:v>
                </c:pt>
                <c:pt idx="1708">
                  <c:v>23208.53</c:v>
                </c:pt>
                <c:pt idx="1709">
                  <c:v>23163.34</c:v>
                </c:pt>
                <c:pt idx="1710">
                  <c:v>22682.26</c:v>
                </c:pt>
                <c:pt idx="1711">
                  <c:v>21306.560000000001</c:v>
                </c:pt>
                <c:pt idx="1712">
                  <c:v>21259.78</c:v>
                </c:pt>
                <c:pt idx="1713">
                  <c:v>22969.040000000001</c:v>
                </c:pt>
                <c:pt idx="1714">
                  <c:v>23853.11</c:v>
                </c:pt>
                <c:pt idx="1715">
                  <c:v>23785.31</c:v>
                </c:pt>
                <c:pt idx="1716">
                  <c:v>23282.92</c:v>
                </c:pt>
                <c:pt idx="1717">
                  <c:v>23001.52</c:v>
                </c:pt>
                <c:pt idx="1718">
                  <c:v>22835.88</c:v>
                </c:pt>
                <c:pt idx="1719">
                  <c:v>22615.24</c:v>
                </c:pt>
                <c:pt idx="1720">
                  <c:v>23326.400000000001</c:v>
                </c:pt>
                <c:pt idx="1721">
                  <c:v>23821.68</c:v>
                </c:pt>
                <c:pt idx="1722">
                  <c:v>23164.78</c:v>
                </c:pt>
                <c:pt idx="1723">
                  <c:v>23964</c:v>
                </c:pt>
                <c:pt idx="1724">
                  <c:v>23959</c:v>
                </c:pt>
                <c:pt idx="1725">
                  <c:v>24407</c:v>
                </c:pt>
                <c:pt idx="1726">
                  <c:v>24110</c:v>
                </c:pt>
                <c:pt idx="1727">
                  <c:v>23867</c:v>
                </c:pt>
                <c:pt idx="1728">
                  <c:v>23340</c:v>
                </c:pt>
                <c:pt idx="1729">
                  <c:v>23201</c:v>
                </c:pt>
                <c:pt idx="1730">
                  <c:v>20841</c:v>
                </c:pt>
                <c:pt idx="1731">
                  <c:v>21411</c:v>
                </c:pt>
                <c:pt idx="1732">
                  <c:v>21520</c:v>
                </c:pt>
                <c:pt idx="1733">
                  <c:v>21372</c:v>
                </c:pt>
                <c:pt idx="1734">
                  <c:v>21571</c:v>
                </c:pt>
                <c:pt idx="1735">
                  <c:v>20250</c:v>
                </c:pt>
                <c:pt idx="1736">
                  <c:v>20302</c:v>
                </c:pt>
                <c:pt idx="1737">
                  <c:v>19819</c:v>
                </c:pt>
                <c:pt idx="1738">
                  <c:v>20059</c:v>
                </c:pt>
                <c:pt idx="1739">
                  <c:v>20128</c:v>
                </c:pt>
                <c:pt idx="1740">
                  <c:v>19959</c:v>
                </c:pt>
                <c:pt idx="1741">
                  <c:v>19794</c:v>
                </c:pt>
                <c:pt idx="1742">
                  <c:v>18789</c:v>
                </c:pt>
                <c:pt idx="1743">
                  <c:v>19276</c:v>
                </c:pt>
                <c:pt idx="1744">
                  <c:v>19322</c:v>
                </c:pt>
                <c:pt idx="1745">
                  <c:v>21371</c:v>
                </c:pt>
                <c:pt idx="1746">
                  <c:v>22401</c:v>
                </c:pt>
                <c:pt idx="1747">
                  <c:v>20177</c:v>
                </c:pt>
                <c:pt idx="1748">
                  <c:v>20233</c:v>
                </c:pt>
                <c:pt idx="1749">
                  <c:v>19691</c:v>
                </c:pt>
                <c:pt idx="1750">
                  <c:v>19802</c:v>
                </c:pt>
                <c:pt idx="1751">
                  <c:v>19538</c:v>
                </c:pt>
                <c:pt idx="1752">
                  <c:v>18878</c:v>
                </c:pt>
                <c:pt idx="1753">
                  <c:v>18466</c:v>
                </c:pt>
                <c:pt idx="1754">
                  <c:v>19403</c:v>
                </c:pt>
                <c:pt idx="1755">
                  <c:v>19294</c:v>
                </c:pt>
                <c:pt idx="1756">
                  <c:v>19226</c:v>
                </c:pt>
                <c:pt idx="1757">
                  <c:v>19075</c:v>
                </c:pt>
                <c:pt idx="1758">
                  <c:v>19413</c:v>
                </c:pt>
                <c:pt idx="1759">
                  <c:v>19592</c:v>
                </c:pt>
                <c:pt idx="1760">
                  <c:v>19425</c:v>
                </c:pt>
                <c:pt idx="1761">
                  <c:v>19636</c:v>
                </c:pt>
                <c:pt idx="1762">
                  <c:v>20343</c:v>
                </c:pt>
                <c:pt idx="1763">
                  <c:v>20162</c:v>
                </c:pt>
                <c:pt idx="1764">
                  <c:v>19951</c:v>
                </c:pt>
                <c:pt idx="1765">
                  <c:v>19532</c:v>
                </c:pt>
                <c:pt idx="1766">
                  <c:v>19131</c:v>
                </c:pt>
                <c:pt idx="1767">
                  <c:v>19059</c:v>
                </c:pt>
                <c:pt idx="1768">
                  <c:v>19157</c:v>
                </c:pt>
                <c:pt idx="1769">
                  <c:v>19377</c:v>
                </c:pt>
                <c:pt idx="1770">
                  <c:v>19181</c:v>
                </c:pt>
                <c:pt idx="1771">
                  <c:v>19547</c:v>
                </c:pt>
                <c:pt idx="1772">
                  <c:v>19334</c:v>
                </c:pt>
                <c:pt idx="1773">
                  <c:v>19126</c:v>
                </c:pt>
                <c:pt idx="1774">
                  <c:v>19043</c:v>
                </c:pt>
                <c:pt idx="1775">
                  <c:v>19165</c:v>
                </c:pt>
                <c:pt idx="1776">
                  <c:v>19332</c:v>
                </c:pt>
                <c:pt idx="1777">
                  <c:v>20087</c:v>
                </c:pt>
                <c:pt idx="1778">
                  <c:v>20775</c:v>
                </c:pt>
                <c:pt idx="1779">
                  <c:v>20296</c:v>
                </c:pt>
                <c:pt idx="1780">
                  <c:v>20599</c:v>
                </c:pt>
                <c:pt idx="1781">
                  <c:v>20498</c:v>
                </c:pt>
                <c:pt idx="1782">
                  <c:v>20480</c:v>
                </c:pt>
                <c:pt idx="1783">
                  <c:v>20154</c:v>
                </c:pt>
                <c:pt idx="1784">
                  <c:v>20209</c:v>
                </c:pt>
                <c:pt idx="1785">
                  <c:v>21153</c:v>
                </c:pt>
                <c:pt idx="1786">
                  <c:v>20590</c:v>
                </c:pt>
                <c:pt idx="1787">
                  <c:v>18550</c:v>
                </c:pt>
                <c:pt idx="1788">
                  <c:v>15877</c:v>
                </c:pt>
                <c:pt idx="1789">
                  <c:v>17551</c:v>
                </c:pt>
                <c:pt idx="1790">
                  <c:v>17007</c:v>
                </c:pt>
                <c:pt idx="1791">
                  <c:v>16589</c:v>
                </c:pt>
                <c:pt idx="1792">
                  <c:v>16874</c:v>
                </c:pt>
                <c:pt idx="1793">
                  <c:v>16654</c:v>
                </c:pt>
                <c:pt idx="1794">
                  <c:v>16686</c:v>
                </c:pt>
                <c:pt idx="1795">
                  <c:v>16683</c:v>
                </c:pt>
                <c:pt idx="1796">
                  <c:v>15766</c:v>
                </c:pt>
                <c:pt idx="1797">
                  <c:v>16197</c:v>
                </c:pt>
                <c:pt idx="1798">
                  <c:v>16603</c:v>
                </c:pt>
                <c:pt idx="1799">
                  <c:v>16591</c:v>
                </c:pt>
                <c:pt idx="1800">
                  <c:v>16508</c:v>
                </c:pt>
                <c:pt idx="1801">
                  <c:v>16210</c:v>
                </c:pt>
                <c:pt idx="1802">
                  <c:v>16434</c:v>
                </c:pt>
                <c:pt idx="1803">
                  <c:v>17170</c:v>
                </c:pt>
                <c:pt idx="1804">
                  <c:v>16977</c:v>
                </c:pt>
                <c:pt idx="1805">
                  <c:v>17095</c:v>
                </c:pt>
                <c:pt idx="1806">
                  <c:v>16968</c:v>
                </c:pt>
                <c:pt idx="1807">
                  <c:v>17087</c:v>
                </c:pt>
                <c:pt idx="1808">
                  <c:v>16836</c:v>
                </c:pt>
                <c:pt idx="1809">
                  <c:v>17229</c:v>
                </c:pt>
                <c:pt idx="1810">
                  <c:v>17128</c:v>
                </c:pt>
                <c:pt idx="1811">
                  <c:v>17209</c:v>
                </c:pt>
                <c:pt idx="1812">
                  <c:v>17772</c:v>
                </c:pt>
                <c:pt idx="1813">
                  <c:v>17803</c:v>
                </c:pt>
                <c:pt idx="1814">
                  <c:v>17362</c:v>
                </c:pt>
                <c:pt idx="1815">
                  <c:v>16633</c:v>
                </c:pt>
                <c:pt idx="1816">
                  <c:v>16446</c:v>
                </c:pt>
                <c:pt idx="1817">
                  <c:v>16898</c:v>
                </c:pt>
                <c:pt idx="1818">
                  <c:v>16824</c:v>
                </c:pt>
                <c:pt idx="1819">
                  <c:v>16821</c:v>
                </c:pt>
                <c:pt idx="1820">
                  <c:v>16779</c:v>
                </c:pt>
                <c:pt idx="1821">
                  <c:v>16917</c:v>
                </c:pt>
                <c:pt idx="1822">
                  <c:v>16700</c:v>
                </c:pt>
                <c:pt idx="1823">
                  <c:v>16540</c:v>
                </c:pt>
                <c:pt idx="1824">
                  <c:v>16628</c:v>
                </c:pt>
                <c:pt idx="1825">
                  <c:v>16603</c:v>
                </c:pt>
                <c:pt idx="1826">
                  <c:v>16673</c:v>
                </c:pt>
                <c:pt idx="1827">
                  <c:v>16670</c:v>
                </c:pt>
                <c:pt idx="1828">
                  <c:v>16849</c:v>
                </c:pt>
                <c:pt idx="1829">
                  <c:v>16826</c:v>
                </c:pt>
                <c:pt idx="1830">
                  <c:v>16950</c:v>
                </c:pt>
                <c:pt idx="1831">
                  <c:v>17179</c:v>
                </c:pt>
                <c:pt idx="1832">
                  <c:v>17446</c:v>
                </c:pt>
                <c:pt idx="1833">
                  <c:v>17930</c:v>
                </c:pt>
                <c:pt idx="1834">
                  <c:v>18853</c:v>
                </c:pt>
                <c:pt idx="1835">
                  <c:v>19931</c:v>
                </c:pt>
                <c:pt idx="1836">
                  <c:v>21189</c:v>
                </c:pt>
                <c:pt idx="1837">
                  <c:v>21134</c:v>
                </c:pt>
                <c:pt idx="1838">
                  <c:v>20670</c:v>
                </c:pt>
                <c:pt idx="1839">
                  <c:v>21086</c:v>
                </c:pt>
                <c:pt idx="1840">
                  <c:v>22678</c:v>
                </c:pt>
                <c:pt idx="1841">
                  <c:v>22922</c:v>
                </c:pt>
                <c:pt idx="1842">
                  <c:v>22637</c:v>
                </c:pt>
                <c:pt idx="1843">
                  <c:v>23054</c:v>
                </c:pt>
                <c:pt idx="1844">
                  <c:v>23010</c:v>
                </c:pt>
                <c:pt idx="1845">
                  <c:v>23083</c:v>
                </c:pt>
                <c:pt idx="1846">
                  <c:v>22831</c:v>
                </c:pt>
                <c:pt idx="1847">
                  <c:v>23127</c:v>
                </c:pt>
                <c:pt idx="1848">
                  <c:v>23735</c:v>
                </c:pt>
                <c:pt idx="1849">
                  <c:v>23498</c:v>
                </c:pt>
                <c:pt idx="1850">
                  <c:v>23434</c:v>
                </c:pt>
                <c:pt idx="1851">
                  <c:v>22763</c:v>
                </c:pt>
                <c:pt idx="1852">
                  <c:v>23252</c:v>
                </c:pt>
                <c:pt idx="1853">
                  <c:v>22961</c:v>
                </c:pt>
                <c:pt idx="1854">
                  <c:v>21802</c:v>
                </c:pt>
                <c:pt idx="1855">
                  <c:v>21639</c:v>
                </c:pt>
                <c:pt idx="1856">
                  <c:v>21790</c:v>
                </c:pt>
                <c:pt idx="1857">
                  <c:v>22211</c:v>
                </c:pt>
                <c:pt idx="1858">
                  <c:v>24332</c:v>
                </c:pt>
                <c:pt idx="1859">
                  <c:v>23521</c:v>
                </c:pt>
                <c:pt idx="1860">
                  <c:v>24580</c:v>
                </c:pt>
                <c:pt idx="1861">
                  <c:v>24843</c:v>
                </c:pt>
                <c:pt idx="1862">
                  <c:v>24450</c:v>
                </c:pt>
                <c:pt idx="1863">
                  <c:v>24188</c:v>
                </c:pt>
                <c:pt idx="1864">
                  <c:v>23939</c:v>
                </c:pt>
                <c:pt idx="1865">
                  <c:v>23189</c:v>
                </c:pt>
                <c:pt idx="1866">
                  <c:v>23493</c:v>
                </c:pt>
                <c:pt idx="1867">
                  <c:v>23136</c:v>
                </c:pt>
                <c:pt idx="1868">
                  <c:v>23634</c:v>
                </c:pt>
                <c:pt idx="1869">
                  <c:v>23466</c:v>
                </c:pt>
                <c:pt idx="1870">
                  <c:v>22359</c:v>
                </c:pt>
                <c:pt idx="1871">
                  <c:v>22407</c:v>
                </c:pt>
                <c:pt idx="1872">
                  <c:v>22200</c:v>
                </c:pt>
                <c:pt idx="1873">
                  <c:v>21704</c:v>
                </c:pt>
                <c:pt idx="1874">
                  <c:v>20367</c:v>
                </c:pt>
                <c:pt idx="1875">
                  <c:v>20220</c:v>
                </c:pt>
                <c:pt idx="1876">
                  <c:v>24209</c:v>
                </c:pt>
                <c:pt idx="1877">
                  <c:v>24750</c:v>
                </c:pt>
                <c:pt idx="1878">
                  <c:v>24368</c:v>
                </c:pt>
                <c:pt idx="1879">
                  <c:v>25050</c:v>
                </c:pt>
                <c:pt idx="1880">
                  <c:v>27466</c:v>
                </c:pt>
                <c:pt idx="1881">
                  <c:v>27815</c:v>
                </c:pt>
                <c:pt idx="1882">
                  <c:v>28192</c:v>
                </c:pt>
                <c:pt idx="1883">
                  <c:v>27320</c:v>
                </c:pt>
                <c:pt idx="1884">
                  <c:v>28343</c:v>
                </c:pt>
                <c:pt idx="1885">
                  <c:v>27493</c:v>
                </c:pt>
                <c:pt idx="1886">
                  <c:v>27142</c:v>
                </c:pt>
                <c:pt idx="1887">
                  <c:v>27272</c:v>
                </c:pt>
                <c:pt idx="1888">
                  <c:v>28353</c:v>
                </c:pt>
                <c:pt idx="1889">
                  <c:v>28039</c:v>
                </c:pt>
                <c:pt idx="1890">
                  <c:v>28476</c:v>
                </c:pt>
                <c:pt idx="1891">
                  <c:v>27816</c:v>
                </c:pt>
                <c:pt idx="1892">
                  <c:v>28178</c:v>
                </c:pt>
                <c:pt idx="1893">
                  <c:v>28183</c:v>
                </c:pt>
                <c:pt idx="1894">
                  <c:v>28051</c:v>
                </c:pt>
                <c:pt idx="1895">
                  <c:v>27931</c:v>
                </c:pt>
                <c:pt idx="1896">
                  <c:v>29652</c:v>
                </c:pt>
                <c:pt idx="1897">
                  <c:v>30246</c:v>
                </c:pt>
                <c:pt idx="1898">
                  <c:v>29903</c:v>
                </c:pt>
                <c:pt idx="1899">
                  <c:v>30410</c:v>
                </c:pt>
                <c:pt idx="1900">
                  <c:v>30498</c:v>
                </c:pt>
                <c:pt idx="1901">
                  <c:v>29448</c:v>
                </c:pt>
                <c:pt idx="1902">
                  <c:v>30395</c:v>
                </c:pt>
                <c:pt idx="1903">
                  <c:v>28827</c:v>
                </c:pt>
                <c:pt idx="1904">
                  <c:v>28238</c:v>
                </c:pt>
                <c:pt idx="1905">
                  <c:v>27254</c:v>
                </c:pt>
                <c:pt idx="1906">
                  <c:v>27512</c:v>
                </c:pt>
                <c:pt idx="1907">
                  <c:v>28300</c:v>
                </c:pt>
                <c:pt idx="1908">
                  <c:v>28428</c:v>
                </c:pt>
                <c:pt idx="1909">
                  <c:v>29485</c:v>
                </c:pt>
                <c:pt idx="1910">
                  <c:v>29333</c:v>
                </c:pt>
                <c:pt idx="1911">
                  <c:v>28079</c:v>
                </c:pt>
                <c:pt idx="1912">
                  <c:v>28680</c:v>
                </c:pt>
                <c:pt idx="1913">
                  <c:v>29033</c:v>
                </c:pt>
                <c:pt idx="1914">
                  <c:v>28851</c:v>
                </c:pt>
                <c:pt idx="1915">
                  <c:v>29547</c:v>
                </c:pt>
                <c:pt idx="1916">
                  <c:v>27690</c:v>
                </c:pt>
                <c:pt idx="1917">
                  <c:v>27650</c:v>
                </c:pt>
                <c:pt idx="1918">
                  <c:v>27618</c:v>
                </c:pt>
                <c:pt idx="1919">
                  <c:v>26991</c:v>
                </c:pt>
                <c:pt idx="1920">
                  <c:v>26811</c:v>
                </c:pt>
                <c:pt idx="1921">
                  <c:v>27166</c:v>
                </c:pt>
                <c:pt idx="1922">
                  <c:v>27037</c:v>
                </c:pt>
                <c:pt idx="1923">
                  <c:v>27404</c:v>
                </c:pt>
                <c:pt idx="1924">
                  <c:v>26818</c:v>
                </c:pt>
                <c:pt idx="1925">
                  <c:v>26893</c:v>
                </c:pt>
                <c:pt idx="1926">
                  <c:v>26856</c:v>
                </c:pt>
                <c:pt idx="1927">
                  <c:v>27226</c:v>
                </c:pt>
                <c:pt idx="1928">
                  <c:v>26325</c:v>
                </c:pt>
                <c:pt idx="1929">
                  <c:v>26478</c:v>
                </c:pt>
                <c:pt idx="1930">
                  <c:v>26718</c:v>
                </c:pt>
                <c:pt idx="1931">
                  <c:v>27749</c:v>
                </c:pt>
                <c:pt idx="1932">
                  <c:v>27706</c:v>
                </c:pt>
                <c:pt idx="1933">
                  <c:v>27219</c:v>
                </c:pt>
                <c:pt idx="1934">
                  <c:v>26826</c:v>
                </c:pt>
                <c:pt idx="1935">
                  <c:v>27251</c:v>
                </c:pt>
                <c:pt idx="1936">
                  <c:v>25739</c:v>
                </c:pt>
                <c:pt idx="1937">
                  <c:v>27236</c:v>
                </c:pt>
                <c:pt idx="1938">
                  <c:v>26348</c:v>
                </c:pt>
                <c:pt idx="1939">
                  <c:v>26510</c:v>
                </c:pt>
                <c:pt idx="1940">
                  <c:v>26484</c:v>
                </c:pt>
                <c:pt idx="1941">
                  <c:v>25906</c:v>
                </c:pt>
                <c:pt idx="1942">
                  <c:v>25934</c:v>
                </c:pt>
                <c:pt idx="1943">
                  <c:v>25127</c:v>
                </c:pt>
                <c:pt idx="1944">
                  <c:v>25573</c:v>
                </c:pt>
                <c:pt idx="1945">
                  <c:v>26333</c:v>
                </c:pt>
                <c:pt idx="1946">
                  <c:v>26842</c:v>
                </c:pt>
                <c:pt idx="1947">
                  <c:v>28315</c:v>
                </c:pt>
                <c:pt idx="1948">
                  <c:v>30009</c:v>
                </c:pt>
                <c:pt idx="1949">
                  <c:v>29889</c:v>
                </c:pt>
                <c:pt idx="1950">
                  <c:v>30716</c:v>
                </c:pt>
                <c:pt idx="1951">
                  <c:v>30274</c:v>
                </c:pt>
                <c:pt idx="1952">
                  <c:v>30696</c:v>
                </c:pt>
                <c:pt idx="1953">
                  <c:v>30079</c:v>
                </c:pt>
                <c:pt idx="1954">
                  <c:v>30444</c:v>
                </c:pt>
                <c:pt idx="1955">
                  <c:v>30469</c:v>
                </c:pt>
                <c:pt idx="1956">
                  <c:v>31158</c:v>
                </c:pt>
                <c:pt idx="1957">
                  <c:v>30771</c:v>
                </c:pt>
                <c:pt idx="1958">
                  <c:v>30501</c:v>
                </c:pt>
                <c:pt idx="1959">
                  <c:v>29912</c:v>
                </c:pt>
                <c:pt idx="1960">
                  <c:v>30348</c:v>
                </c:pt>
                <c:pt idx="1961">
                  <c:v>30421</c:v>
                </c:pt>
                <c:pt idx="1962">
                  <c:v>30621</c:v>
                </c:pt>
                <c:pt idx="1963">
                  <c:v>30382</c:v>
                </c:pt>
                <c:pt idx="1964">
                  <c:v>31471</c:v>
                </c:pt>
                <c:pt idx="1965">
                  <c:v>30331</c:v>
                </c:pt>
                <c:pt idx="1966">
                  <c:v>30154</c:v>
                </c:pt>
                <c:pt idx="1967">
                  <c:v>29868</c:v>
                </c:pt>
                <c:pt idx="1968">
                  <c:v>29919</c:v>
                </c:pt>
                <c:pt idx="1969">
                  <c:v>29806</c:v>
                </c:pt>
                <c:pt idx="1970">
                  <c:v>29908</c:v>
                </c:pt>
                <c:pt idx="1971">
                  <c:v>29177</c:v>
                </c:pt>
                <c:pt idx="1972">
                  <c:v>29224</c:v>
                </c:pt>
                <c:pt idx="1973">
                  <c:v>29354</c:v>
                </c:pt>
                <c:pt idx="1974">
                  <c:v>29219</c:v>
                </c:pt>
                <c:pt idx="1975">
                  <c:v>29317</c:v>
                </c:pt>
                <c:pt idx="1976">
                  <c:v>29231</c:v>
                </c:pt>
                <c:pt idx="1977">
                  <c:v>29696</c:v>
                </c:pt>
                <c:pt idx="1978">
                  <c:v>29164</c:v>
                </c:pt>
                <c:pt idx="1979">
                  <c:v>29176</c:v>
                </c:pt>
                <c:pt idx="1980">
                  <c:v>29077</c:v>
                </c:pt>
                <c:pt idx="1981">
                  <c:v>29181</c:v>
                </c:pt>
                <c:pt idx="1982">
                  <c:v>29764</c:v>
                </c:pt>
                <c:pt idx="1983">
                  <c:v>29565</c:v>
                </c:pt>
                <c:pt idx="1984">
                  <c:v>29423</c:v>
                </c:pt>
                <c:pt idx="1985">
                  <c:v>29398</c:v>
                </c:pt>
                <c:pt idx="1986">
                  <c:v>29408</c:v>
                </c:pt>
                <c:pt idx="1987">
                  <c:v>29172</c:v>
                </c:pt>
                <c:pt idx="1988">
                  <c:v>28701</c:v>
                </c:pt>
                <c:pt idx="1989">
                  <c:v>26642</c:v>
                </c:pt>
                <c:pt idx="1990">
                  <c:v>26051</c:v>
                </c:pt>
                <c:pt idx="1991">
                  <c:v>26125</c:v>
                </c:pt>
                <c:pt idx="1992">
                  <c:v>26042</c:v>
                </c:pt>
                <c:pt idx="1993">
                  <c:v>26431</c:v>
                </c:pt>
                <c:pt idx="1994">
                  <c:v>26168</c:v>
                </c:pt>
                <c:pt idx="1995">
                  <c:v>26048</c:v>
                </c:pt>
                <c:pt idx="1996">
                  <c:v>26103</c:v>
                </c:pt>
                <c:pt idx="1997">
                  <c:v>27726</c:v>
                </c:pt>
                <c:pt idx="1998">
                  <c:v>27300</c:v>
                </c:pt>
                <c:pt idx="1999">
                  <c:v>25932</c:v>
                </c:pt>
                <c:pt idx="2000">
                  <c:v>25798</c:v>
                </c:pt>
                <c:pt idx="2001">
                  <c:v>25819</c:v>
                </c:pt>
                <c:pt idx="2002">
                  <c:v>25783</c:v>
                </c:pt>
                <c:pt idx="2003">
                  <c:v>25748</c:v>
                </c:pt>
                <c:pt idx="2004">
                  <c:v>26245</c:v>
                </c:pt>
                <c:pt idx="2005">
                  <c:v>25908</c:v>
                </c:pt>
                <c:pt idx="2006">
                  <c:v>25155</c:v>
                </c:pt>
                <c:pt idx="2007">
                  <c:v>25844</c:v>
                </c:pt>
                <c:pt idx="2008">
                  <c:v>26226</c:v>
                </c:pt>
                <c:pt idx="2009">
                  <c:v>26529</c:v>
                </c:pt>
                <c:pt idx="2010">
                  <c:v>26607</c:v>
                </c:pt>
                <c:pt idx="2011">
                  <c:v>26770</c:v>
                </c:pt>
                <c:pt idx="2012">
                  <c:v>27214</c:v>
                </c:pt>
                <c:pt idx="2013">
                  <c:v>27128</c:v>
                </c:pt>
                <c:pt idx="2014">
                  <c:v>26563</c:v>
                </c:pt>
                <c:pt idx="2015">
                  <c:v>26581</c:v>
                </c:pt>
                <c:pt idx="2016">
                  <c:v>26297</c:v>
                </c:pt>
                <c:pt idx="2017">
                  <c:v>26208</c:v>
                </c:pt>
                <c:pt idx="2018">
                  <c:v>26361</c:v>
                </c:pt>
                <c:pt idx="2019">
                  <c:v>27026</c:v>
                </c:pt>
                <c:pt idx="2020">
                  <c:v>26911</c:v>
                </c:pt>
                <c:pt idx="2021">
                  <c:v>27507</c:v>
                </c:pt>
                <c:pt idx="2022">
                  <c:v>27435</c:v>
                </c:pt>
                <c:pt idx="2023">
                  <c:v>27790</c:v>
                </c:pt>
                <c:pt idx="2024">
                  <c:v>27417</c:v>
                </c:pt>
                <c:pt idx="2025">
                  <c:v>27948</c:v>
                </c:pt>
                <c:pt idx="2026">
                  <c:v>27948</c:v>
                </c:pt>
                <c:pt idx="2027">
                  <c:v>27395</c:v>
                </c:pt>
                <c:pt idx="2028">
                  <c:v>26874</c:v>
                </c:pt>
                <c:pt idx="2029">
                  <c:v>26756</c:v>
                </c:pt>
                <c:pt idx="2030">
                  <c:v>26867</c:v>
                </c:pt>
                <c:pt idx="2031">
                  <c:v>28518</c:v>
                </c:pt>
                <c:pt idx="2032">
                  <c:v>28408</c:v>
                </c:pt>
                <c:pt idx="2033">
                  <c:v>28328</c:v>
                </c:pt>
                <c:pt idx="2034">
                  <c:v>28733</c:v>
                </c:pt>
                <c:pt idx="2035">
                  <c:v>29688</c:v>
                </c:pt>
                <c:pt idx="2036">
                  <c:v>33074</c:v>
                </c:pt>
                <c:pt idx="2037">
                  <c:v>33917</c:v>
                </c:pt>
                <c:pt idx="2038">
                  <c:v>34498</c:v>
                </c:pt>
                <c:pt idx="2039">
                  <c:v>34165</c:v>
                </c:pt>
                <c:pt idx="2040">
                  <c:v>33906</c:v>
                </c:pt>
                <c:pt idx="2041">
                  <c:v>34495</c:v>
                </c:pt>
                <c:pt idx="2042">
                  <c:v>34661</c:v>
                </c:pt>
                <c:pt idx="2043">
                  <c:v>35440</c:v>
                </c:pt>
                <c:pt idx="2044">
                  <c:v>34937</c:v>
                </c:pt>
                <c:pt idx="2045">
                  <c:v>34727</c:v>
                </c:pt>
                <c:pt idx="2046">
                  <c:v>35042</c:v>
                </c:pt>
                <c:pt idx="2047">
                  <c:v>35414</c:v>
                </c:pt>
                <c:pt idx="2048">
                  <c:v>35640</c:v>
                </c:pt>
                <c:pt idx="2049">
                  <c:v>36693</c:v>
                </c:pt>
                <c:pt idx="2050">
                  <c:v>37319</c:v>
                </c:pt>
                <c:pt idx="2051">
                  <c:v>36485</c:v>
                </c:pt>
                <c:pt idx="2052">
                  <c:v>35564</c:v>
                </c:pt>
                <c:pt idx="2053">
                  <c:v>37877</c:v>
                </c:pt>
                <c:pt idx="2054">
                  <c:v>36165</c:v>
                </c:pt>
                <c:pt idx="2055">
                  <c:v>36625</c:v>
                </c:pt>
                <c:pt idx="2056">
                  <c:v>37480</c:v>
                </c:pt>
                <c:pt idx="2057">
                  <c:v>35758</c:v>
                </c:pt>
                <c:pt idx="2058">
                  <c:v>37424</c:v>
                </c:pt>
                <c:pt idx="2059">
                  <c:v>37301</c:v>
                </c:pt>
                <c:pt idx="2060">
                  <c:v>37746</c:v>
                </c:pt>
                <c:pt idx="2061">
                  <c:v>37240</c:v>
                </c:pt>
                <c:pt idx="2062">
                  <c:v>37839</c:v>
                </c:pt>
                <c:pt idx="2063">
                  <c:v>37863</c:v>
                </c:pt>
                <c:pt idx="2064">
                  <c:v>37719</c:v>
                </c:pt>
                <c:pt idx="2065">
                  <c:v>38707</c:v>
                </c:pt>
                <c:pt idx="2066">
                  <c:v>41985</c:v>
                </c:pt>
                <c:pt idx="2067">
                  <c:v>44075</c:v>
                </c:pt>
                <c:pt idx="2068">
                  <c:v>43764</c:v>
                </c:pt>
                <c:pt idx="2069">
                  <c:v>43291</c:v>
                </c:pt>
                <c:pt idx="2070">
                  <c:v>44193</c:v>
                </c:pt>
                <c:pt idx="2071">
                  <c:v>41242</c:v>
                </c:pt>
                <c:pt idx="2072">
                  <c:v>41458</c:v>
                </c:pt>
                <c:pt idx="2073">
                  <c:v>42888</c:v>
                </c:pt>
                <c:pt idx="2074">
                  <c:v>43031</c:v>
                </c:pt>
                <c:pt idx="2075">
                  <c:v>41925</c:v>
                </c:pt>
                <c:pt idx="2076">
                  <c:v>42650</c:v>
                </c:pt>
                <c:pt idx="2077">
                  <c:v>42258</c:v>
                </c:pt>
                <c:pt idx="2078">
                  <c:v>43665</c:v>
                </c:pt>
                <c:pt idx="2079">
                  <c:v>43873</c:v>
                </c:pt>
                <c:pt idx="2080">
                  <c:v>44002</c:v>
                </c:pt>
                <c:pt idx="2081">
                  <c:v>43591</c:v>
                </c:pt>
                <c:pt idx="2082">
                  <c:v>42510</c:v>
                </c:pt>
                <c:pt idx="2083">
                  <c:v>43473</c:v>
                </c:pt>
                <c:pt idx="2084">
                  <c:v>42583</c:v>
                </c:pt>
                <c:pt idx="2085">
                  <c:v>42085</c:v>
                </c:pt>
                <c:pt idx="2086">
                  <c:v>44187</c:v>
                </c:pt>
                <c:pt idx="2087">
                  <c:v>44970</c:v>
                </c:pt>
                <c:pt idx="2088">
                  <c:v>42865</c:v>
                </c:pt>
                <c:pt idx="2089">
                  <c:v>44186</c:v>
                </c:pt>
                <c:pt idx="2090">
                  <c:v>44184</c:v>
                </c:pt>
                <c:pt idx="2091">
                  <c:v>46995</c:v>
                </c:pt>
                <c:pt idx="2092">
                  <c:v>46124</c:v>
                </c:pt>
                <c:pt idx="2093">
                  <c:v>46681</c:v>
                </c:pt>
                <c:pt idx="2094">
                  <c:v>46360</c:v>
                </c:pt>
                <c:pt idx="2095">
                  <c:v>42778</c:v>
                </c:pt>
                <c:pt idx="2096">
                  <c:v>42493</c:v>
                </c:pt>
                <c:pt idx="2097">
                  <c:v>43131</c:v>
                </c:pt>
                <c:pt idx="2098">
                  <c:v>42738</c:v>
                </c:pt>
                <c:pt idx="2099">
                  <c:v>41283</c:v>
                </c:pt>
                <c:pt idx="2100">
                  <c:v>41628</c:v>
                </c:pt>
                <c:pt idx="2101">
                  <c:v>39528</c:v>
                </c:pt>
                <c:pt idx="2102">
                  <c:v>39868</c:v>
                </c:pt>
                <c:pt idx="2103">
                  <c:v>40074</c:v>
                </c:pt>
                <c:pt idx="2104">
                  <c:v>39916</c:v>
                </c:pt>
                <c:pt idx="2105">
                  <c:v>41818</c:v>
                </c:pt>
                <c:pt idx="2106">
                  <c:v>43305</c:v>
                </c:pt>
                <c:pt idx="2107">
                  <c:v>42946</c:v>
                </c:pt>
                <c:pt idx="2108">
                  <c:v>42558</c:v>
                </c:pt>
                <c:pt idx="2109">
                  <c:v>43071</c:v>
                </c:pt>
                <c:pt idx="2110">
                  <c:v>43183</c:v>
                </c:pt>
                <c:pt idx="2111">
                  <c:v>42659</c:v>
                </c:pt>
                <c:pt idx="2112">
                  <c:v>43092</c:v>
                </c:pt>
                <c:pt idx="2113">
                  <c:v>44346</c:v>
                </c:pt>
                <c:pt idx="2114">
                  <c:v>45300</c:v>
                </c:pt>
                <c:pt idx="2115">
                  <c:v>47161</c:v>
                </c:pt>
                <c:pt idx="2116">
                  <c:v>49937</c:v>
                </c:pt>
                <c:pt idx="2117">
                  <c:v>49720</c:v>
                </c:pt>
                <c:pt idx="2118">
                  <c:v>51844</c:v>
                </c:pt>
                <c:pt idx="2119">
                  <c:v>51942</c:v>
                </c:pt>
                <c:pt idx="2120">
                  <c:v>52161</c:v>
                </c:pt>
                <c:pt idx="2121">
                  <c:v>51789</c:v>
                </c:pt>
                <c:pt idx="2122">
                  <c:v>52275</c:v>
                </c:pt>
                <c:pt idx="2123">
                  <c:v>51843</c:v>
                </c:pt>
                <c:pt idx="2124">
                  <c:v>51253</c:v>
                </c:pt>
                <c:pt idx="2125">
                  <c:v>50743</c:v>
                </c:pt>
                <c:pt idx="2126">
                  <c:v>54524</c:v>
                </c:pt>
                <c:pt idx="2127">
                  <c:v>57068</c:v>
                </c:pt>
                <c:pt idx="2128">
                  <c:v>62512</c:v>
                </c:pt>
                <c:pt idx="2129">
                  <c:v>61161</c:v>
                </c:pt>
                <c:pt idx="2130">
                  <c:v>62444</c:v>
                </c:pt>
                <c:pt idx="2131">
                  <c:v>68359</c:v>
                </c:pt>
                <c:pt idx="2132">
                  <c:v>63796</c:v>
                </c:pt>
                <c:pt idx="2133">
                  <c:v>66120</c:v>
                </c:pt>
                <c:pt idx="2134">
                  <c:v>66941</c:v>
                </c:pt>
                <c:pt idx="2135">
                  <c:v>68285</c:v>
                </c:pt>
                <c:pt idx="2136">
                  <c:v>72118</c:v>
                </c:pt>
                <c:pt idx="2137">
                  <c:v>71473</c:v>
                </c:pt>
                <c:pt idx="2138">
                  <c:v>73121</c:v>
                </c:pt>
                <c:pt idx="2139">
                  <c:v>71371</c:v>
                </c:pt>
                <c:pt idx="2140">
                  <c:v>69449</c:v>
                </c:pt>
                <c:pt idx="2141">
                  <c:v>67613</c:v>
                </c:pt>
                <c:pt idx="2142">
                  <c:v>61897</c:v>
                </c:pt>
                <c:pt idx="2143">
                  <c:v>67872</c:v>
                </c:pt>
                <c:pt idx="2144">
                  <c:v>65485</c:v>
                </c:pt>
                <c:pt idx="2145">
                  <c:v>63807</c:v>
                </c:pt>
                <c:pt idx="2146">
                  <c:v>69898</c:v>
                </c:pt>
                <c:pt idx="2147">
                  <c:v>69997</c:v>
                </c:pt>
                <c:pt idx="2148">
                  <c:v>69421</c:v>
                </c:pt>
                <c:pt idx="2149">
                  <c:v>70803</c:v>
                </c:pt>
                <c:pt idx="2150">
                  <c:v>69903</c:v>
                </c:pt>
                <c:pt idx="2151">
                  <c:v>69699</c:v>
                </c:pt>
                <c:pt idx="2152">
                  <c:v>65469</c:v>
                </c:pt>
                <c:pt idx="2153">
                  <c:v>65988</c:v>
                </c:pt>
                <c:pt idx="2154">
                  <c:v>68538</c:v>
                </c:pt>
                <c:pt idx="2155">
                  <c:v>67857</c:v>
                </c:pt>
                <c:pt idx="2156">
                  <c:v>71613</c:v>
                </c:pt>
                <c:pt idx="2157">
                  <c:v>69135</c:v>
                </c:pt>
                <c:pt idx="2158">
                  <c:v>70630</c:v>
                </c:pt>
                <c:pt idx="2159">
                  <c:v>70015</c:v>
                </c:pt>
                <c:pt idx="2160">
                  <c:v>67150</c:v>
                </c:pt>
                <c:pt idx="2161">
                  <c:v>63438</c:v>
                </c:pt>
                <c:pt idx="2162">
                  <c:v>63830</c:v>
                </c:pt>
                <c:pt idx="2163">
                  <c:v>61278</c:v>
                </c:pt>
                <c:pt idx="2164">
                  <c:v>63515</c:v>
                </c:pt>
                <c:pt idx="2165">
                  <c:v>63821</c:v>
                </c:pt>
                <c:pt idx="2166">
                  <c:v>66855</c:v>
                </c:pt>
                <c:pt idx="2167">
                  <c:v>66421</c:v>
                </c:pt>
                <c:pt idx="2168">
                  <c:v>64259</c:v>
                </c:pt>
                <c:pt idx="2169">
                  <c:v>64493</c:v>
                </c:pt>
                <c:pt idx="2170">
                  <c:v>63745</c:v>
                </c:pt>
                <c:pt idx="2171">
                  <c:v>63832</c:v>
                </c:pt>
                <c:pt idx="2172">
                  <c:v>60632</c:v>
                </c:pt>
                <c:pt idx="2173">
                  <c:v>58256</c:v>
                </c:pt>
                <c:pt idx="2174">
                  <c:v>59099</c:v>
                </c:pt>
                <c:pt idx="2175">
                  <c:v>62915</c:v>
                </c:pt>
                <c:pt idx="2176">
                  <c:v>63164</c:v>
                </c:pt>
                <c:pt idx="2177">
                  <c:v>62320</c:v>
                </c:pt>
                <c:pt idx="2178">
                  <c:v>61181</c:v>
                </c:pt>
                <c:pt idx="2179">
                  <c:v>63075</c:v>
                </c:pt>
                <c:pt idx="2180">
                  <c:v>60793</c:v>
                </c:pt>
                <c:pt idx="2181">
                  <c:v>62934</c:v>
                </c:pt>
                <c:pt idx="2182">
                  <c:v>61543</c:v>
                </c:pt>
                <c:pt idx="2183">
                  <c:v>66242</c:v>
                </c:pt>
                <c:pt idx="2184">
                  <c:v>65252</c:v>
                </c:pt>
                <c:pt idx="2185">
                  <c:v>67053</c:v>
                </c:pt>
                <c:pt idx="2186">
                  <c:v>71401</c:v>
                </c:pt>
                <c:pt idx="2187">
                  <c:v>70136</c:v>
                </c:pt>
                <c:pt idx="2188">
                  <c:v>69118</c:v>
                </c:pt>
                <c:pt idx="2189">
                  <c:v>67945</c:v>
                </c:pt>
                <c:pt idx="2190">
                  <c:v>68548</c:v>
                </c:pt>
                <c:pt idx="2191">
                  <c:v>69392</c:v>
                </c:pt>
                <c:pt idx="2192">
                  <c:v>68327</c:v>
                </c:pt>
                <c:pt idx="2193">
                  <c:v>67564</c:v>
                </c:pt>
                <c:pt idx="2194">
                  <c:v>68338</c:v>
                </c:pt>
                <c:pt idx="2195">
                  <c:v>67477</c:v>
                </c:pt>
                <c:pt idx="2196">
                  <c:v>68801</c:v>
                </c:pt>
                <c:pt idx="2197">
                  <c:v>70564</c:v>
                </c:pt>
                <c:pt idx="2198">
                  <c:v>71119</c:v>
                </c:pt>
                <c:pt idx="2199">
                  <c:v>70775</c:v>
                </c:pt>
                <c:pt idx="2200">
                  <c:v>69326</c:v>
                </c:pt>
                <c:pt idx="2201">
                  <c:v>69501</c:v>
                </c:pt>
                <c:pt idx="2202">
                  <c:v>67306</c:v>
                </c:pt>
                <c:pt idx="2203">
                  <c:v>68243</c:v>
                </c:pt>
                <c:pt idx="2204">
                  <c:v>66733</c:v>
                </c:pt>
                <c:pt idx="2205">
                  <c:v>65996</c:v>
                </c:pt>
                <c:pt idx="2206">
                  <c:v>66475</c:v>
                </c:pt>
                <c:pt idx="2207">
                  <c:v>65145</c:v>
                </c:pt>
                <c:pt idx="2208">
                  <c:v>64946</c:v>
                </c:pt>
                <c:pt idx="2209">
                  <c:v>64845</c:v>
                </c:pt>
                <c:pt idx="2210">
                  <c:v>64102</c:v>
                </c:pt>
                <c:pt idx="2211">
                  <c:v>60252</c:v>
                </c:pt>
                <c:pt idx="2212">
                  <c:v>61789</c:v>
                </c:pt>
                <c:pt idx="2213">
                  <c:v>60807</c:v>
                </c:pt>
                <c:pt idx="2214">
                  <c:v>61622</c:v>
                </c:pt>
                <c:pt idx="2215">
                  <c:v>60315</c:v>
                </c:pt>
                <c:pt idx="2216">
                  <c:v>62829</c:v>
                </c:pt>
                <c:pt idx="2217">
                  <c:v>62033</c:v>
                </c:pt>
                <c:pt idx="2218">
                  <c:v>60142</c:v>
                </c:pt>
                <c:pt idx="2219">
                  <c:v>57045</c:v>
                </c:pt>
                <c:pt idx="2220">
                  <c:v>56632</c:v>
                </c:pt>
                <c:pt idx="2221">
                  <c:v>56710</c:v>
                </c:pt>
                <c:pt idx="2222">
                  <c:v>58033</c:v>
                </c:pt>
                <c:pt idx="2223">
                  <c:v>57733</c:v>
                </c:pt>
                <c:pt idx="2224">
                  <c:v>57348</c:v>
                </c:pt>
                <c:pt idx="2225">
                  <c:v>57889</c:v>
                </c:pt>
                <c:pt idx="2226">
                  <c:v>64769</c:v>
                </c:pt>
                <c:pt idx="2227">
                  <c:v>65081</c:v>
                </c:pt>
                <c:pt idx="2228">
                  <c:v>64091</c:v>
                </c:pt>
                <c:pt idx="2229">
                  <c:v>63964</c:v>
                </c:pt>
                <c:pt idx="2230">
                  <c:v>66705</c:v>
                </c:pt>
                <c:pt idx="2231">
                  <c:v>67562</c:v>
                </c:pt>
                <c:pt idx="2232">
                  <c:v>65944</c:v>
                </c:pt>
                <c:pt idx="2233">
                  <c:v>65376</c:v>
                </c:pt>
                <c:pt idx="2234">
                  <c:v>65796</c:v>
                </c:pt>
                <c:pt idx="2235">
                  <c:v>67921</c:v>
                </c:pt>
                <c:pt idx="2236">
                  <c:v>66780</c:v>
                </c:pt>
                <c:pt idx="2237">
                  <c:v>66171</c:v>
                </c:pt>
                <c:pt idx="2238">
                  <c:v>64612</c:v>
                </c:pt>
                <c:pt idx="2239">
                  <c:v>65293</c:v>
                </c:pt>
                <c:pt idx="2240">
                  <c:v>61421</c:v>
                </c:pt>
                <c:pt idx="2241">
                  <c:v>54014</c:v>
                </c:pt>
                <c:pt idx="2242">
                  <c:v>56053</c:v>
                </c:pt>
                <c:pt idx="2243">
                  <c:v>55136</c:v>
                </c:pt>
                <c:pt idx="2244">
                  <c:v>61699</c:v>
                </c:pt>
                <c:pt idx="2245">
                  <c:v>60860</c:v>
                </c:pt>
                <c:pt idx="2246">
                  <c:v>59362</c:v>
                </c:pt>
                <c:pt idx="2247">
                  <c:v>60620</c:v>
                </c:pt>
                <c:pt idx="2248">
                  <c:v>58697</c:v>
                </c:pt>
                <c:pt idx="2249">
                  <c:v>57557</c:v>
                </c:pt>
                <c:pt idx="2250">
                  <c:v>58883</c:v>
                </c:pt>
                <c:pt idx="2251">
                  <c:v>59497</c:v>
                </c:pt>
                <c:pt idx="2252">
                  <c:v>59012</c:v>
                </c:pt>
                <c:pt idx="2253">
                  <c:v>61159</c:v>
                </c:pt>
                <c:pt idx="2254">
                  <c:v>60383</c:v>
                </c:pt>
                <c:pt idx="2255">
                  <c:v>64085</c:v>
                </c:pt>
                <c:pt idx="2256">
                  <c:v>62852</c:v>
                </c:pt>
                <c:pt idx="2257">
                  <c:v>59427</c:v>
                </c:pt>
                <c:pt idx="2258">
                  <c:v>59033</c:v>
                </c:pt>
                <c:pt idx="2259">
                  <c:v>59365</c:v>
                </c:pt>
                <c:pt idx="2260">
                  <c:v>59113</c:v>
                </c:pt>
                <c:pt idx="2261">
                  <c:v>59133</c:v>
                </c:pt>
                <c:pt idx="2262">
                  <c:v>57493</c:v>
                </c:pt>
                <c:pt idx="2263">
                  <c:v>57956</c:v>
                </c:pt>
                <c:pt idx="2264">
                  <c:v>56158</c:v>
                </c:pt>
                <c:pt idx="2265">
                  <c:v>53955</c:v>
                </c:pt>
                <c:pt idx="2266">
                  <c:v>57059</c:v>
                </c:pt>
                <c:pt idx="2267">
                  <c:v>57659</c:v>
                </c:pt>
                <c:pt idx="2268">
                  <c:v>57342</c:v>
                </c:pt>
                <c:pt idx="2269">
                  <c:v>58139</c:v>
                </c:pt>
                <c:pt idx="2270">
                  <c:v>60545</c:v>
                </c:pt>
                <c:pt idx="2271">
                  <c:v>58212</c:v>
                </c:pt>
                <c:pt idx="2272">
                  <c:v>60316</c:v>
                </c:pt>
                <c:pt idx="2273">
                  <c:v>61757</c:v>
                </c:pt>
                <c:pt idx="2274">
                  <c:v>62940</c:v>
                </c:pt>
                <c:pt idx="2275">
                  <c:v>63211</c:v>
                </c:pt>
                <c:pt idx="2276">
                  <c:v>63325</c:v>
                </c:pt>
                <c:pt idx="2277">
                  <c:v>64260</c:v>
                </c:pt>
                <c:pt idx="2278">
                  <c:v>63147</c:v>
                </c:pt>
                <c:pt idx="2279">
                  <c:v>65175</c:v>
                </c:pt>
                <c:pt idx="2280">
                  <c:v>65781</c:v>
                </c:pt>
                <c:pt idx="2281">
                  <c:v>63302</c:v>
                </c:pt>
                <c:pt idx="2282">
                  <c:v>60807</c:v>
                </c:pt>
                <c:pt idx="2283">
                  <c:v>60634</c:v>
                </c:pt>
                <c:pt idx="2284">
                  <c:v>60745</c:v>
                </c:pt>
                <c:pt idx="2285">
                  <c:v>62081</c:v>
                </c:pt>
                <c:pt idx="2286">
                  <c:v>62212</c:v>
                </c:pt>
                <c:pt idx="2287">
                  <c:v>62133</c:v>
                </c:pt>
                <c:pt idx="2288">
                  <c:v>60582</c:v>
                </c:pt>
                <c:pt idx="2289">
                  <c:v>60278</c:v>
                </c:pt>
                <c:pt idx="2290">
                  <c:v>62452</c:v>
                </c:pt>
                <c:pt idx="2291">
                  <c:v>66070</c:v>
                </c:pt>
                <c:pt idx="2292">
                  <c:v>67061</c:v>
                </c:pt>
                <c:pt idx="2293">
                  <c:v>67622</c:v>
                </c:pt>
                <c:pt idx="2294">
                  <c:v>67392</c:v>
                </c:pt>
                <c:pt idx="2295">
                  <c:v>68420</c:v>
                </c:pt>
                <c:pt idx="2296">
                  <c:v>67340</c:v>
                </c:pt>
                <c:pt idx="2297">
                  <c:v>67382</c:v>
                </c:pt>
                <c:pt idx="2298">
                  <c:v>66601</c:v>
                </c:pt>
                <c:pt idx="2299">
                  <c:v>68155</c:v>
                </c:pt>
                <c:pt idx="2300">
                  <c:v>66578</c:v>
                </c:pt>
                <c:pt idx="2301">
                  <c:v>69918</c:v>
                </c:pt>
                <c:pt idx="2302">
                  <c:v>72729</c:v>
                </c:pt>
                <c:pt idx="2303">
                  <c:v>72331</c:v>
                </c:pt>
                <c:pt idx="2304">
                  <c:v>70231</c:v>
                </c:pt>
                <c:pt idx="2305">
                  <c:v>69490</c:v>
                </c:pt>
                <c:pt idx="2306">
                  <c:v>67818</c:v>
                </c:pt>
                <c:pt idx="2307">
                  <c:v>69386</c:v>
                </c:pt>
                <c:pt idx="2308">
                  <c:v>75637</c:v>
                </c:pt>
                <c:pt idx="2309">
                  <c:v>75921</c:v>
                </c:pt>
                <c:pt idx="2310">
                  <c:v>76561</c:v>
                </c:pt>
                <c:pt idx="2311">
                  <c:v>88770</c:v>
                </c:pt>
                <c:pt idx="2312">
                  <c:v>88031</c:v>
                </c:pt>
                <c:pt idx="2313">
                  <c:v>90521</c:v>
                </c:pt>
                <c:pt idx="2314">
                  <c:v>87333</c:v>
                </c:pt>
                <c:pt idx="2315">
                  <c:v>91070</c:v>
                </c:pt>
                <c:pt idx="2316">
                  <c:v>90512</c:v>
                </c:pt>
                <c:pt idx="2317">
                  <c:v>92424</c:v>
                </c:pt>
                <c:pt idx="2318">
                  <c:v>94373</c:v>
                </c:pt>
                <c:pt idx="2319">
                  <c:v>98451</c:v>
                </c:pt>
                <c:pt idx="2320">
                  <c:v>99013</c:v>
                </c:pt>
                <c:pt idx="2321">
                  <c:v>93035</c:v>
                </c:pt>
                <c:pt idx="2322">
                  <c:v>91928</c:v>
                </c:pt>
                <c:pt idx="2323">
                  <c:v>95978</c:v>
                </c:pt>
                <c:pt idx="2324">
                  <c:v>95661</c:v>
                </c:pt>
                <c:pt idx="2325">
                  <c:v>97512</c:v>
                </c:pt>
                <c:pt idx="2326">
                  <c:v>95859</c:v>
                </c:pt>
                <c:pt idx="2327">
                  <c:v>95926</c:v>
                </c:pt>
                <c:pt idx="2328">
                  <c:v>98773</c:v>
                </c:pt>
                <c:pt idx="2329">
                  <c:v>97057</c:v>
                </c:pt>
                <c:pt idx="2330">
                  <c:v>99898</c:v>
                </c:pt>
                <c:pt idx="2331">
                  <c:v>97468</c:v>
                </c:pt>
                <c:pt idx="2332">
                  <c:v>96648</c:v>
                </c:pt>
                <c:pt idx="2333">
                  <c:v>101201</c:v>
                </c:pt>
                <c:pt idx="2334">
                  <c:v>100068</c:v>
                </c:pt>
                <c:pt idx="2335">
                  <c:v>101435</c:v>
                </c:pt>
                <c:pt idx="2336">
                  <c:v>106073</c:v>
                </c:pt>
                <c:pt idx="2337">
                  <c:v>106187</c:v>
                </c:pt>
                <c:pt idx="2338">
                  <c:v>100153</c:v>
                </c:pt>
                <c:pt idx="2339">
                  <c:v>97375</c:v>
                </c:pt>
                <c:pt idx="2340">
                  <c:v>97760</c:v>
                </c:pt>
                <c:pt idx="2341">
                  <c:v>94750</c:v>
                </c:pt>
                <c:pt idx="2342">
                  <c:v>98596</c:v>
                </c:pt>
                <c:pt idx="2343">
                  <c:v>99374</c:v>
                </c:pt>
                <c:pt idx="2344">
                  <c:v>95687</c:v>
                </c:pt>
                <c:pt idx="2345">
                  <c:v>94168</c:v>
                </c:pt>
                <c:pt idx="2346">
                  <c:v>92628</c:v>
                </c:pt>
                <c:pt idx="2347">
                  <c:v>93381</c:v>
                </c:pt>
                <c:pt idx="2348">
                  <c:v>94388</c:v>
                </c:pt>
                <c:pt idx="2349">
                  <c:v>96907</c:v>
                </c:pt>
                <c:pt idx="2350">
                  <c:v>98133</c:v>
                </c:pt>
                <c:pt idx="2351">
                  <c:v>102280</c:v>
                </c:pt>
                <c:pt idx="2352">
                  <c:v>96946</c:v>
                </c:pt>
                <c:pt idx="2353">
                  <c:v>95065</c:v>
                </c:pt>
                <c:pt idx="2354">
                  <c:v>92542</c:v>
                </c:pt>
                <c:pt idx="2355">
                  <c:v>94702</c:v>
                </c:pt>
                <c:pt idx="2356">
                  <c:v>94505</c:v>
                </c:pt>
                <c:pt idx="2357">
                  <c:v>96523</c:v>
                </c:pt>
                <c:pt idx="2358">
                  <c:v>100512</c:v>
                </c:pt>
                <c:pt idx="2359">
                  <c:v>99975</c:v>
                </c:pt>
                <c:pt idx="2360">
                  <c:v>104119</c:v>
                </c:pt>
                <c:pt idx="2361">
                  <c:v>102141</c:v>
                </c:pt>
                <c:pt idx="2362">
                  <c:v>106149</c:v>
                </c:pt>
                <c:pt idx="2363">
                  <c:v>103632</c:v>
                </c:pt>
                <c:pt idx="2364">
                  <c:v>103933</c:v>
                </c:pt>
                <c:pt idx="2365">
                  <c:v>104855</c:v>
                </c:pt>
                <c:pt idx="2366">
                  <c:v>102090</c:v>
                </c:pt>
                <c:pt idx="2367">
                  <c:v>101292</c:v>
                </c:pt>
                <c:pt idx="2368">
                  <c:v>103747</c:v>
                </c:pt>
                <c:pt idx="2369">
                  <c:v>104738</c:v>
                </c:pt>
                <c:pt idx="2370">
                  <c:v>102412</c:v>
                </c:pt>
                <c:pt idx="2371">
                  <c:v>101457</c:v>
                </c:pt>
                <c:pt idx="2372">
                  <c:v>97786</c:v>
                </c:pt>
                <c:pt idx="2373">
                  <c:v>96614</c:v>
                </c:pt>
                <c:pt idx="2374">
                  <c:v>96573</c:v>
                </c:pt>
                <c:pt idx="2375">
                  <c:v>96535</c:v>
                </c:pt>
                <c:pt idx="2376">
                  <c:v>97469</c:v>
                </c:pt>
                <c:pt idx="2377">
                  <c:v>95754</c:v>
                </c:pt>
                <c:pt idx="2378">
                  <c:v>97882</c:v>
                </c:pt>
                <c:pt idx="2379">
                  <c:v>96627</c:v>
                </c:pt>
                <c:pt idx="2380">
                  <c:v>97520</c:v>
                </c:pt>
                <c:pt idx="2381">
                  <c:v>95772</c:v>
                </c:pt>
                <c:pt idx="2382">
                  <c:v>95612</c:v>
                </c:pt>
                <c:pt idx="2383">
                  <c:v>96642</c:v>
                </c:pt>
                <c:pt idx="2384">
                  <c:v>98337</c:v>
                </c:pt>
                <c:pt idx="2385">
                  <c:v>96131</c:v>
                </c:pt>
                <c:pt idx="2386">
                  <c:v>91554</c:v>
                </c:pt>
                <c:pt idx="2387">
                  <c:v>88576</c:v>
                </c:pt>
                <c:pt idx="2388">
                  <c:v>84071</c:v>
                </c:pt>
                <c:pt idx="2389">
                  <c:v>84639</c:v>
                </c:pt>
                <c:pt idx="2390">
                  <c:v>84321</c:v>
                </c:pt>
                <c:pt idx="2391">
                  <c:v>86160</c:v>
                </c:pt>
                <c:pt idx="2392">
                  <c:v>87240</c:v>
                </c:pt>
                <c:pt idx="2393">
                  <c:v>90611</c:v>
                </c:pt>
                <c:pt idx="2394">
                  <c:v>89918</c:v>
                </c:pt>
                <c:pt idx="2395">
                  <c:v>86759</c:v>
                </c:pt>
                <c:pt idx="2396">
                  <c:v>78561</c:v>
                </c:pt>
                <c:pt idx="2397">
                  <c:v>82869</c:v>
                </c:pt>
                <c:pt idx="2398">
                  <c:v>83620</c:v>
                </c:pt>
                <c:pt idx="2399">
                  <c:v>81079</c:v>
                </c:pt>
                <c:pt idx="2400">
                  <c:v>83975</c:v>
                </c:pt>
                <c:pt idx="2401">
                  <c:v>84058</c:v>
                </c:pt>
                <c:pt idx="2402">
                  <c:v>82715</c:v>
                </c:pt>
                <c:pt idx="2403">
                  <c:v>86868</c:v>
                </c:pt>
                <c:pt idx="2404">
                  <c:v>84158</c:v>
                </c:pt>
                <c:pt idx="2405">
                  <c:v>84061</c:v>
                </c:pt>
                <c:pt idx="2406">
                  <c:v>87512</c:v>
                </c:pt>
                <c:pt idx="2407">
                  <c:v>87436</c:v>
                </c:pt>
                <c:pt idx="2408">
                  <c:v>86913</c:v>
                </c:pt>
                <c:pt idx="2409">
                  <c:v>87219</c:v>
                </c:pt>
                <c:pt idx="2410">
                  <c:v>84379</c:v>
                </c:pt>
                <c:pt idx="2411">
                  <c:v>82538</c:v>
                </c:pt>
                <c:pt idx="2412">
                  <c:v>85170</c:v>
                </c:pt>
                <c:pt idx="2413">
                  <c:v>82502</c:v>
                </c:pt>
                <c:pt idx="2414">
                  <c:v>83132</c:v>
                </c:pt>
                <c:pt idx="2415">
                  <c:v>83851</c:v>
                </c:pt>
                <c:pt idx="2416">
                  <c:v>79127</c:v>
                </c:pt>
                <c:pt idx="2417">
                  <c:v>76244</c:v>
                </c:pt>
                <c:pt idx="2418">
                  <c:v>82595</c:v>
                </c:pt>
                <c:pt idx="2419">
                  <c:v>79543</c:v>
                </c:pt>
                <c:pt idx="2420">
                  <c:v>83384</c:v>
                </c:pt>
                <c:pt idx="2421">
                  <c:v>84583</c:v>
                </c:pt>
                <c:pt idx="2422">
                  <c:v>83686</c:v>
                </c:pt>
                <c:pt idx="2423">
                  <c:v>84046</c:v>
                </c:pt>
                <c:pt idx="2424">
                  <c:v>84954</c:v>
                </c:pt>
                <c:pt idx="2425">
                  <c:v>84468</c:v>
                </c:pt>
                <c:pt idx="2426">
                  <c:v>87505</c:v>
                </c:pt>
                <c:pt idx="2427">
                  <c:v>93481</c:v>
                </c:pt>
                <c:pt idx="2428">
                  <c:v>93730</c:v>
                </c:pt>
                <c:pt idx="2429">
                  <c:v>94010</c:v>
                </c:pt>
                <c:pt idx="2430">
                  <c:v>94726</c:v>
                </c:pt>
                <c:pt idx="2431">
                  <c:v>95041</c:v>
                </c:pt>
                <c:pt idx="2432">
                  <c:v>94285</c:v>
                </c:pt>
                <c:pt idx="2433">
                  <c:v>94181</c:v>
                </c:pt>
                <c:pt idx="2434">
                  <c:v>96535</c:v>
                </c:pt>
                <c:pt idx="2435">
                  <c:v>96925</c:v>
                </c:pt>
                <c:pt idx="2436">
                  <c:v>94725</c:v>
                </c:pt>
                <c:pt idx="2437">
                  <c:v>96814</c:v>
                </c:pt>
                <c:pt idx="2438">
                  <c:v>97054</c:v>
                </c:pt>
                <c:pt idx="2439">
                  <c:v>103261</c:v>
                </c:pt>
                <c:pt idx="2440">
                  <c:v>102991</c:v>
                </c:pt>
                <c:pt idx="2441">
                  <c:v>102796</c:v>
                </c:pt>
                <c:pt idx="2442">
                  <c:v>104135</c:v>
                </c:pt>
                <c:pt idx="2443">
                  <c:v>103531</c:v>
                </c:pt>
                <c:pt idx="2444">
                  <c:v>103793</c:v>
                </c:pt>
                <c:pt idx="2445">
                  <c:v>103506</c:v>
                </c:pt>
                <c:pt idx="2446">
                  <c:v>105622</c:v>
                </c:pt>
                <c:pt idx="2447">
                  <c:v>106855</c:v>
                </c:pt>
                <c:pt idx="2448">
                  <c:v>109682</c:v>
                </c:pt>
                <c:pt idx="2449">
                  <c:v>111743</c:v>
                </c:pt>
                <c:pt idx="2450">
                  <c:v>107329</c:v>
                </c:pt>
                <c:pt idx="2451">
                  <c:v>109468</c:v>
                </c:pt>
                <c:pt idx="2452">
                  <c:v>108980</c:v>
                </c:pt>
                <c:pt idx="2453">
                  <c:v>107811</c:v>
                </c:pt>
                <c:pt idx="2454">
                  <c:v>105578</c:v>
                </c:pt>
                <c:pt idx="2455">
                  <c:v>104034</c:v>
                </c:pt>
                <c:pt idx="2456">
                  <c:v>105905</c:v>
                </c:pt>
                <c:pt idx="2457">
                  <c:v>105454</c:v>
                </c:pt>
                <c:pt idx="2458">
                  <c:v>104745</c:v>
                </c:pt>
                <c:pt idx="2459">
                  <c:v>101559</c:v>
                </c:pt>
                <c:pt idx="2460">
                  <c:v>104393</c:v>
                </c:pt>
                <c:pt idx="2461">
                  <c:v>110307</c:v>
                </c:pt>
                <c:pt idx="2462">
                  <c:v>110292</c:v>
                </c:pt>
                <c:pt idx="2463">
                  <c:v>108678</c:v>
                </c:pt>
                <c:pt idx="2464">
                  <c:v>105731</c:v>
                </c:pt>
                <c:pt idx="2465">
                  <c:v>106118</c:v>
                </c:pt>
                <c:pt idx="2466">
                  <c:v>106829</c:v>
                </c:pt>
                <c:pt idx="2467">
                  <c:v>104584</c:v>
                </c:pt>
                <c:pt idx="2468">
                  <c:v>104922</c:v>
                </c:pt>
                <c:pt idx="2469">
                  <c:v>104688</c:v>
                </c:pt>
                <c:pt idx="2470">
                  <c:v>103316</c:v>
                </c:pt>
                <c:pt idx="2471">
                  <c:v>105464</c:v>
                </c:pt>
                <c:pt idx="2472">
                  <c:v>106131</c:v>
                </c:pt>
                <c:pt idx="2473">
                  <c:v>107418</c:v>
                </c:pt>
                <c:pt idx="2474">
                  <c:v>107004</c:v>
                </c:pt>
                <c:pt idx="2475">
                  <c:v>107100</c:v>
                </c:pt>
                <c:pt idx="2476">
                  <c:v>107179</c:v>
                </c:pt>
                <c:pt idx="2477">
                  <c:v>105709</c:v>
                </c:pt>
                <c:pt idx="2478">
                  <c:v>108885</c:v>
                </c:pt>
                <c:pt idx="2479">
                  <c:v>109648</c:v>
                </c:pt>
                <c:pt idx="2480">
                  <c:v>108033</c:v>
                </c:pt>
                <c:pt idx="2481">
                  <c:v>108286.5</c:v>
                </c:pt>
                <c:pt idx="2482">
                  <c:v>108946.5</c:v>
                </c:pt>
                <c:pt idx="2483">
                  <c:v>111284.5</c:v>
                </c:pt>
                <c:pt idx="2484">
                  <c:v>116027</c:v>
                </c:pt>
                <c:pt idx="2485">
                  <c:v>117579</c:v>
                </c:pt>
                <c:pt idx="2486">
                  <c:v>119879</c:v>
                </c:pt>
                <c:pt idx="2487">
                  <c:v>117769</c:v>
                </c:pt>
                <c:pt idx="2488">
                  <c:v>118718</c:v>
                </c:pt>
                <c:pt idx="2489">
                  <c:v>119275</c:v>
                </c:pt>
                <c:pt idx="2490">
                  <c:v>118022</c:v>
                </c:pt>
                <c:pt idx="2491">
                  <c:v>117437</c:v>
                </c:pt>
                <c:pt idx="2492">
                  <c:v>120011</c:v>
                </c:pt>
                <c:pt idx="2493">
                  <c:v>118813</c:v>
                </c:pt>
                <c:pt idx="2494">
                  <c:v>118347</c:v>
                </c:pt>
                <c:pt idx="2495">
                  <c:v>117653</c:v>
                </c:pt>
                <c:pt idx="2496">
                  <c:v>118051</c:v>
                </c:pt>
                <c:pt idx="2497">
                  <c:v>117926</c:v>
                </c:pt>
                <c:pt idx="2498">
                  <c:v>117834</c:v>
                </c:pt>
                <c:pt idx="2499">
                  <c:v>115750</c:v>
                </c:pt>
                <c:pt idx="2500">
                  <c:v>113243</c:v>
                </c:pt>
                <c:pt idx="2501">
                  <c:v>115051</c:v>
                </c:pt>
                <c:pt idx="2502">
                  <c:v>114133</c:v>
                </c:pt>
                <c:pt idx="2503">
                  <c:v>115030</c:v>
                </c:pt>
                <c:pt idx="2504">
                  <c:v>117515</c:v>
                </c:pt>
                <c:pt idx="2505">
                  <c:v>116675</c:v>
                </c:pt>
                <c:pt idx="2506">
                  <c:v>118712</c:v>
                </c:pt>
                <c:pt idx="2507">
                  <c:v>120107</c:v>
                </c:pt>
                <c:pt idx="2508">
                  <c:v>123360</c:v>
                </c:pt>
                <c:pt idx="2509">
                  <c:v>118394</c:v>
                </c:pt>
                <c:pt idx="2510">
                  <c:v>117446</c:v>
                </c:pt>
                <c:pt idx="2511">
                  <c:v>116265</c:v>
                </c:pt>
                <c:pt idx="2512">
                  <c:v>112870</c:v>
                </c:pt>
                <c:pt idx="2513">
                  <c:v>114263</c:v>
                </c:pt>
                <c:pt idx="2514">
                  <c:v>112472</c:v>
                </c:pt>
                <c:pt idx="2515">
                  <c:v>116891</c:v>
                </c:pt>
                <c:pt idx="2516">
                  <c:v>110136</c:v>
                </c:pt>
                <c:pt idx="2517">
                  <c:v>111788</c:v>
                </c:pt>
                <c:pt idx="2518">
                  <c:v>111273</c:v>
                </c:pt>
                <c:pt idx="2519">
                  <c:v>112581</c:v>
                </c:pt>
                <c:pt idx="2520">
                  <c:v>108362</c:v>
                </c:pt>
                <c:pt idx="2521">
                  <c:v>109244</c:v>
                </c:pt>
                <c:pt idx="2522">
                  <c:v>111238</c:v>
                </c:pt>
                <c:pt idx="2523">
                  <c:v>111759</c:v>
                </c:pt>
                <c:pt idx="2524">
                  <c:v>110747</c:v>
                </c:pt>
                <c:pt idx="2525">
                  <c:v>110669</c:v>
                </c:pt>
                <c:pt idx="2526">
                  <c:v>112098</c:v>
                </c:pt>
                <c:pt idx="2527">
                  <c:v>111531</c:v>
                </c:pt>
                <c:pt idx="2528">
                  <c:v>113988</c:v>
                </c:pt>
                <c:pt idx="2529">
                  <c:v>115533</c:v>
                </c:pt>
                <c:pt idx="2530">
                  <c:v>116108</c:v>
                </c:pt>
                <c:pt idx="2531">
                  <c:v>115387</c:v>
                </c:pt>
                <c:pt idx="2532">
                  <c:v>116837</c:v>
                </c:pt>
                <c:pt idx="2533">
                  <c:v>116477</c:v>
                </c:pt>
                <c:pt idx="2534">
                  <c:v>117125</c:v>
                </c:pt>
                <c:pt idx="2535">
                  <c:v>115702</c:v>
                </c:pt>
                <c:pt idx="2536">
                  <c:v>112741</c:v>
                </c:pt>
                <c:pt idx="2537">
                  <c:v>112025</c:v>
                </c:pt>
                <c:pt idx="2538">
                  <c:v>113339</c:v>
                </c:pt>
                <c:pt idx="2539">
                  <c:v>109021</c:v>
                </c:pt>
                <c:pt idx="2540">
                  <c:v>109696</c:v>
                </c:pt>
                <c:pt idx="2541">
                  <c:v>114379</c:v>
                </c:pt>
                <c:pt idx="2542">
                  <c:v>114065</c:v>
                </c:pt>
                <c:pt idx="2543">
                  <c:v>118668</c:v>
                </c:pt>
                <c:pt idx="2544">
                  <c:v>120612</c:v>
                </c:pt>
                <c:pt idx="2545">
                  <c:v>122308</c:v>
                </c:pt>
                <c:pt idx="2546">
                  <c:v>124728</c:v>
                </c:pt>
                <c:pt idx="2547">
                  <c:v>121395</c:v>
                </c:pt>
                <c:pt idx="2548">
                  <c:v>123345</c:v>
                </c:pt>
                <c:pt idx="2549">
                  <c:v>121695</c:v>
                </c:pt>
                <c:pt idx="2550">
                  <c:v>112996</c:v>
                </c:pt>
                <c:pt idx="2551">
                  <c:v>115265</c:v>
                </c:pt>
                <c:pt idx="2552">
                  <c:v>113078</c:v>
                </c:pt>
                <c:pt idx="2553">
                  <c:v>110804</c:v>
                </c:pt>
                <c:pt idx="2554">
                  <c:v>108206</c:v>
                </c:pt>
                <c:pt idx="2555">
                  <c:v>106476</c:v>
                </c:pt>
                <c:pt idx="2556">
                  <c:v>110580</c:v>
                </c:pt>
                <c:pt idx="2557">
                  <c:v>108372</c:v>
                </c:pt>
                <c:pt idx="2558">
                  <c:v>107595</c:v>
                </c:pt>
                <c:pt idx="2559">
                  <c:v>110111</c:v>
                </c:pt>
                <c:pt idx="2560">
                  <c:v>111039</c:v>
                </c:pt>
                <c:pt idx="2561">
                  <c:v>114101</c:v>
                </c:pt>
                <c:pt idx="2562">
                  <c:v>112925</c:v>
                </c:pt>
                <c:pt idx="2563">
                  <c:v>110038</c:v>
                </c:pt>
                <c:pt idx="2564">
                  <c:v>108306</c:v>
                </c:pt>
                <c:pt idx="2565">
                  <c:v>109554</c:v>
                </c:pt>
                <c:pt idx="2566">
                  <c:v>106565</c:v>
                </c:pt>
                <c:pt idx="2567">
                  <c:v>101466</c:v>
                </c:pt>
                <c:pt idx="2568">
                  <c:v>103865</c:v>
                </c:pt>
                <c:pt idx="2569">
                  <c:v>101284</c:v>
                </c:pt>
                <c:pt idx="2570">
                  <c:v>103275</c:v>
                </c:pt>
                <c:pt idx="2571">
                  <c:v>105972</c:v>
                </c:pt>
                <c:pt idx="2572">
                  <c:v>103015</c:v>
                </c:pt>
                <c:pt idx="2573">
                  <c:v>101635</c:v>
                </c:pt>
                <c:pt idx="2574">
                  <c:v>99618</c:v>
                </c:pt>
                <c:pt idx="2575">
                  <c:v>94509</c:v>
                </c:pt>
                <c:pt idx="2576">
                  <c:v>92102</c:v>
                </c:pt>
                <c:pt idx="2577">
                  <c:v>92911</c:v>
                </c:pt>
                <c:pt idx="2578">
                  <c:v>91474</c:v>
                </c:pt>
                <c:pt idx="2579">
                  <c:v>86527</c:v>
                </c:pt>
                <c:pt idx="2580">
                  <c:v>85060</c:v>
                </c:pt>
                <c:pt idx="2581">
                  <c:v>88277</c:v>
                </c:pt>
                <c:pt idx="2582">
                  <c:v>87331</c:v>
                </c:pt>
                <c:pt idx="2583">
                  <c:v>90477</c:v>
                </c:pt>
                <c:pt idx="2584">
                  <c:v>91325</c:v>
                </c:pt>
                <c:pt idx="2585">
                  <c:v>90913</c:v>
                </c:pt>
              </c:numCache>
            </c:numRef>
          </c:val>
          <c:smooth val="0"/>
          <c:extLst>
            <c:ext xmlns:c16="http://schemas.microsoft.com/office/drawing/2014/chart" uri="{C3380CC4-5D6E-409C-BE32-E72D297353CC}">
              <c16:uniqueId val="{00000000-C0E5-4EE8-BE2B-E953451CB0E5}"/>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DC04-4AC3-A246-DBC4C6403BFA}"/>
            </c:ext>
          </c:extLst>
        </c:ser>
        <c:dLbls>
          <c:showLegendKey val="0"/>
          <c:showVal val="0"/>
          <c:showCatName val="0"/>
          <c:showSerName val="0"/>
          <c:showPercent val="0"/>
          <c:showBubbleSize val="0"/>
        </c:dLbls>
        <c:marker val="1"/>
        <c:smooth val="0"/>
        <c:axId val="1250544991"/>
        <c:axId val="1250550271"/>
      </c:lineChart>
      <c:dateAx>
        <c:axId val="1060997712"/>
        <c:scaling>
          <c:orientation val="minMax"/>
          <c:max val="46021"/>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384"/>
        <c:crosses val="autoZero"/>
        <c:auto val="1"/>
        <c:lblOffset val="100"/>
        <c:baseTimeUnit val="days"/>
        <c:majorUnit val="1"/>
        <c:majorTimeUnit val="years"/>
      </c:dateAx>
      <c:valAx>
        <c:axId val="1060997384"/>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USD per bitcoin</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712"/>
        <c:crosses val="autoZero"/>
        <c:crossBetween val="between"/>
      </c:valAx>
      <c:valAx>
        <c:axId val="1250550271"/>
        <c:scaling>
          <c:orientation val="minMax"/>
          <c:max val="1400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50544991"/>
        <c:crosses val="max"/>
        <c:crossBetween val="between"/>
      </c:valAx>
      <c:catAx>
        <c:axId val="1250544991"/>
        <c:scaling>
          <c:orientation val="minMax"/>
        </c:scaling>
        <c:delete val="1"/>
        <c:axPos val="b"/>
        <c:majorTickMark val="out"/>
        <c:minorTickMark val="none"/>
        <c:tickLblPos val="nextTo"/>
        <c:crossAx val="1250550271"/>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81481481481"/>
          <c:y val="4.1198501872659173E-2"/>
          <c:w val="0.81858981481481485"/>
          <c:h val="0.81355656858682135"/>
        </c:manualLayout>
      </c:layout>
      <c:lineChart>
        <c:grouping val="standard"/>
        <c:varyColors val="0"/>
        <c:ser>
          <c:idx val="0"/>
          <c:order val="0"/>
          <c:tx>
            <c:strRef>
              <c:f>'1.7'!$B$7</c:f>
              <c:strCache>
                <c:ptCount val="1"/>
                <c:pt idx="0">
                  <c:v>US</c:v>
                </c:pt>
              </c:strCache>
            </c:strRef>
          </c:tx>
          <c:spPr>
            <a:ln w="22225" cap="rnd">
              <a:solidFill>
                <a:schemeClr val="accent1"/>
              </a:solidFill>
              <a:round/>
            </a:ln>
            <a:effectLst/>
          </c:spPr>
          <c:marker>
            <c:symbol val="none"/>
          </c:marker>
          <c:cat>
            <c:numRef>
              <c:f>'1.7'!$A$8:$A$2593</c:f>
              <c:numCache>
                <c:formatCode>m/d/yyyy</c:formatCode>
                <c:ptCount val="2586"/>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7'!$B$8:$B$2593</c:f>
              <c:numCache>
                <c:formatCode>0.00</c:formatCode>
                <c:ptCount val="2586"/>
                <c:pt idx="0" formatCode="0">
                  <c:v>100</c:v>
                </c:pt>
                <c:pt idx="1">
                  <c:v>98.495999999999995</c:v>
                </c:pt>
                <c:pt idx="2">
                  <c:v>98.683999999999997</c:v>
                </c:pt>
                <c:pt idx="3">
                  <c:v>97.381</c:v>
                </c:pt>
                <c:pt idx="4">
                  <c:v>95.054000000000002</c:v>
                </c:pt>
                <c:pt idx="5">
                  <c:v>94.013000000000005</c:v>
                </c:pt>
                <c:pt idx="6">
                  <c:v>94.046000000000006</c:v>
                </c:pt>
                <c:pt idx="7">
                  <c:v>94.754999999999995</c:v>
                </c:pt>
                <c:pt idx="8">
                  <c:v>92.361000000000004</c:v>
                </c:pt>
                <c:pt idx="9">
                  <c:v>93.879000000000005</c:v>
                </c:pt>
                <c:pt idx="10">
                  <c:v>91.858000000000004</c:v>
                </c:pt>
                <c:pt idx="11">
                  <c:v>91.858000000000004</c:v>
                </c:pt>
                <c:pt idx="12">
                  <c:v>91.838999999999999</c:v>
                </c:pt>
                <c:pt idx="13">
                  <c:v>90.804000000000002</c:v>
                </c:pt>
                <c:pt idx="14">
                  <c:v>91.241</c:v>
                </c:pt>
                <c:pt idx="15">
                  <c:v>93.135000000000005</c:v>
                </c:pt>
                <c:pt idx="16">
                  <c:v>91.658000000000001</c:v>
                </c:pt>
                <c:pt idx="17">
                  <c:v>92.974999999999994</c:v>
                </c:pt>
                <c:pt idx="18">
                  <c:v>91.94</c:v>
                </c:pt>
                <c:pt idx="19">
                  <c:v>92.394999999999996</c:v>
                </c:pt>
                <c:pt idx="20">
                  <c:v>94.685000000000002</c:v>
                </c:pt>
                <c:pt idx="21">
                  <c:v>94.67</c:v>
                </c:pt>
                <c:pt idx="22">
                  <c:v>92.866</c:v>
                </c:pt>
                <c:pt idx="23">
                  <c:v>93.353999999999999</c:v>
                </c:pt>
                <c:pt idx="24">
                  <c:v>93.536000000000001</c:v>
                </c:pt>
                <c:pt idx="25">
                  <c:v>91.706000000000003</c:v>
                </c:pt>
                <c:pt idx="26">
                  <c:v>90.322999999999993</c:v>
                </c:pt>
                <c:pt idx="27">
                  <c:v>90.248000000000005</c:v>
                </c:pt>
                <c:pt idx="28">
                  <c:v>90.290999999999997</c:v>
                </c:pt>
                <c:pt idx="29">
                  <c:v>89.183999999999997</c:v>
                </c:pt>
                <c:pt idx="30">
                  <c:v>90.956000000000003</c:v>
                </c:pt>
                <c:pt idx="31">
                  <c:v>90.956000000000003</c:v>
                </c:pt>
                <c:pt idx="32">
                  <c:v>92.543000000000006</c:v>
                </c:pt>
                <c:pt idx="33">
                  <c:v>94.105000000000004</c:v>
                </c:pt>
                <c:pt idx="34">
                  <c:v>93.655000000000001</c:v>
                </c:pt>
                <c:pt idx="35">
                  <c:v>93.671000000000006</c:v>
                </c:pt>
                <c:pt idx="36">
                  <c:v>95.031000000000006</c:v>
                </c:pt>
                <c:pt idx="37">
                  <c:v>93.852000000000004</c:v>
                </c:pt>
                <c:pt idx="38">
                  <c:v>94.275000000000006</c:v>
                </c:pt>
                <c:pt idx="39">
                  <c:v>95.376000000000005</c:v>
                </c:pt>
                <c:pt idx="40">
                  <c:v>95.25</c:v>
                </c:pt>
                <c:pt idx="41">
                  <c:v>94.484999999999999</c:v>
                </c:pt>
                <c:pt idx="42">
                  <c:v>96.75</c:v>
                </c:pt>
                <c:pt idx="43">
                  <c:v>97.182000000000002</c:v>
                </c:pt>
                <c:pt idx="44">
                  <c:v>97.56</c:v>
                </c:pt>
                <c:pt idx="45">
                  <c:v>97.873000000000005</c:v>
                </c:pt>
                <c:pt idx="46">
                  <c:v>97.97</c:v>
                </c:pt>
                <c:pt idx="47">
                  <c:v>96.852999999999994</c:v>
                </c:pt>
                <c:pt idx="48">
                  <c:v>97.346000000000004</c:v>
                </c:pt>
                <c:pt idx="49">
                  <c:v>97.34</c:v>
                </c:pt>
                <c:pt idx="50">
                  <c:v>99.001999999999995</c:v>
                </c:pt>
                <c:pt idx="51">
                  <c:v>98.876000000000005</c:v>
                </c:pt>
                <c:pt idx="52">
                  <c:v>98.655000000000001</c:v>
                </c:pt>
                <c:pt idx="53">
                  <c:v>99.233999999999995</c:v>
                </c:pt>
                <c:pt idx="54">
                  <c:v>99.881</c:v>
                </c:pt>
                <c:pt idx="55">
                  <c:v>100.32899999999999</c:v>
                </c:pt>
                <c:pt idx="56">
                  <c:v>100.437</c:v>
                </c:pt>
                <c:pt idx="57">
                  <c:v>100.39400000000001</c:v>
                </c:pt>
                <c:pt idx="58">
                  <c:v>99.718000000000004</c:v>
                </c:pt>
                <c:pt idx="59">
                  <c:v>99.698999999999998</c:v>
                </c:pt>
                <c:pt idx="60">
                  <c:v>99.698999999999998</c:v>
                </c:pt>
                <c:pt idx="61">
                  <c:v>99.745000000000005</c:v>
                </c:pt>
                <c:pt idx="62">
                  <c:v>100.672</c:v>
                </c:pt>
                <c:pt idx="63">
                  <c:v>101.113</c:v>
                </c:pt>
                <c:pt idx="64">
                  <c:v>100.956</c:v>
                </c:pt>
                <c:pt idx="65">
                  <c:v>101.611</c:v>
                </c:pt>
                <c:pt idx="66">
                  <c:v>101.304</c:v>
                </c:pt>
                <c:pt idx="67">
                  <c:v>100.282</c:v>
                </c:pt>
                <c:pt idx="68">
                  <c:v>101.41200000000001</c:v>
                </c:pt>
                <c:pt idx="69">
                  <c:v>100.19799999999999</c:v>
                </c:pt>
                <c:pt idx="70">
                  <c:v>100.476</c:v>
                </c:pt>
                <c:pt idx="71">
                  <c:v>100.182</c:v>
                </c:pt>
                <c:pt idx="72">
                  <c:v>101.137</c:v>
                </c:pt>
                <c:pt idx="73">
                  <c:v>102.202</c:v>
                </c:pt>
                <c:pt idx="74">
                  <c:v>102.208</c:v>
                </c:pt>
                <c:pt idx="75">
                  <c:v>102.121</c:v>
                </c:pt>
                <c:pt idx="76">
                  <c:v>102.78100000000001</c:v>
                </c:pt>
                <c:pt idx="77">
                  <c:v>103.083</c:v>
                </c:pt>
                <c:pt idx="78">
                  <c:v>103.178</c:v>
                </c:pt>
                <c:pt idx="79">
                  <c:v>102.68300000000001</c:v>
                </c:pt>
                <c:pt idx="80">
                  <c:v>102.721</c:v>
                </c:pt>
                <c:pt idx="81">
                  <c:v>102.53700000000001</c:v>
                </c:pt>
                <c:pt idx="82">
                  <c:v>102.746</c:v>
                </c:pt>
                <c:pt idx="83">
                  <c:v>102.908</c:v>
                </c:pt>
                <c:pt idx="84">
                  <c:v>101.96599999999999</c:v>
                </c:pt>
                <c:pt idx="85">
                  <c:v>101.455</c:v>
                </c:pt>
                <c:pt idx="86">
                  <c:v>102.25700000000001</c:v>
                </c:pt>
                <c:pt idx="87">
                  <c:v>101.337</c:v>
                </c:pt>
                <c:pt idx="88">
                  <c:v>100.756</c:v>
                </c:pt>
                <c:pt idx="89">
                  <c:v>100.735</c:v>
                </c:pt>
                <c:pt idx="90">
                  <c:v>101.062</c:v>
                </c:pt>
                <c:pt idx="91">
                  <c:v>101.155</c:v>
                </c:pt>
                <c:pt idx="92">
                  <c:v>102.42700000000001</c:v>
                </c:pt>
                <c:pt idx="93">
                  <c:v>101.508</c:v>
                </c:pt>
                <c:pt idx="94">
                  <c:v>101.495</c:v>
                </c:pt>
                <c:pt idx="95">
                  <c:v>100.658</c:v>
                </c:pt>
                <c:pt idx="96">
                  <c:v>101.655</c:v>
                </c:pt>
                <c:pt idx="97">
                  <c:v>100.724</c:v>
                </c:pt>
                <c:pt idx="98">
                  <c:v>100.76</c:v>
                </c:pt>
                <c:pt idx="99">
                  <c:v>100.383</c:v>
                </c:pt>
                <c:pt idx="100">
                  <c:v>101.044</c:v>
                </c:pt>
                <c:pt idx="101">
                  <c:v>100.83</c:v>
                </c:pt>
                <c:pt idx="102">
                  <c:v>102.21</c:v>
                </c:pt>
                <c:pt idx="103">
                  <c:v>102.923</c:v>
                </c:pt>
                <c:pt idx="104">
                  <c:v>102.90900000000001</c:v>
                </c:pt>
                <c:pt idx="105">
                  <c:v>103.375</c:v>
                </c:pt>
                <c:pt idx="106">
                  <c:v>103.375</c:v>
                </c:pt>
                <c:pt idx="107">
                  <c:v>103.31100000000001</c:v>
                </c:pt>
                <c:pt idx="108">
                  <c:v>103.46299999999999</c:v>
                </c:pt>
                <c:pt idx="109">
                  <c:v>103.813</c:v>
                </c:pt>
                <c:pt idx="110">
                  <c:v>103.51</c:v>
                </c:pt>
                <c:pt idx="111">
                  <c:v>104.015</c:v>
                </c:pt>
                <c:pt idx="112">
                  <c:v>104.149</c:v>
                </c:pt>
                <c:pt idx="113">
                  <c:v>104.511</c:v>
                </c:pt>
                <c:pt idx="114">
                  <c:v>104.31699999999999</c:v>
                </c:pt>
                <c:pt idx="115">
                  <c:v>103.32</c:v>
                </c:pt>
                <c:pt idx="116">
                  <c:v>102.554</c:v>
                </c:pt>
                <c:pt idx="117">
                  <c:v>102.39100000000001</c:v>
                </c:pt>
                <c:pt idx="118">
                  <c:v>102.23399999999999</c:v>
                </c:pt>
                <c:pt idx="119">
                  <c:v>102.553</c:v>
                </c:pt>
                <c:pt idx="120">
                  <c:v>102.221</c:v>
                </c:pt>
                <c:pt idx="121">
                  <c:v>102.828</c:v>
                </c:pt>
                <c:pt idx="122">
                  <c:v>103.09699999999999</c:v>
                </c:pt>
                <c:pt idx="123">
                  <c:v>102.914</c:v>
                </c:pt>
                <c:pt idx="124">
                  <c:v>104.312</c:v>
                </c:pt>
                <c:pt idx="125">
                  <c:v>100.542</c:v>
                </c:pt>
                <c:pt idx="126">
                  <c:v>98.68</c:v>
                </c:pt>
                <c:pt idx="127">
                  <c:v>100.473</c:v>
                </c:pt>
                <c:pt idx="128">
                  <c:v>102.205</c:v>
                </c:pt>
                <c:pt idx="129">
                  <c:v>103.578</c:v>
                </c:pt>
                <c:pt idx="130">
                  <c:v>103.81</c:v>
                </c:pt>
                <c:pt idx="131">
                  <c:v>103.81</c:v>
                </c:pt>
                <c:pt idx="132">
                  <c:v>103.09</c:v>
                </c:pt>
                <c:pt idx="133">
                  <c:v>103.68300000000001</c:v>
                </c:pt>
                <c:pt idx="134">
                  <c:v>103.636</c:v>
                </c:pt>
                <c:pt idx="135">
                  <c:v>105.226</c:v>
                </c:pt>
                <c:pt idx="136">
                  <c:v>105.587</c:v>
                </c:pt>
                <c:pt idx="137">
                  <c:v>106.30200000000001</c:v>
                </c:pt>
                <c:pt idx="138">
                  <c:v>106.31399999999999</c:v>
                </c:pt>
                <c:pt idx="139">
                  <c:v>106.864</c:v>
                </c:pt>
                <c:pt idx="140">
                  <c:v>106.76900000000001</c:v>
                </c:pt>
                <c:pt idx="141">
                  <c:v>107.02800000000001</c:v>
                </c:pt>
                <c:pt idx="142">
                  <c:v>106.87</c:v>
                </c:pt>
                <c:pt idx="143">
                  <c:v>107.369</c:v>
                </c:pt>
                <c:pt idx="144">
                  <c:v>107.026</c:v>
                </c:pt>
                <c:pt idx="145">
                  <c:v>107.51300000000001</c:v>
                </c:pt>
                <c:pt idx="146">
                  <c:v>107.202</c:v>
                </c:pt>
                <c:pt idx="147">
                  <c:v>107.251</c:v>
                </c:pt>
                <c:pt idx="148">
                  <c:v>107.11199999999999</c:v>
                </c:pt>
                <c:pt idx="149">
                  <c:v>107.318</c:v>
                </c:pt>
                <c:pt idx="150">
                  <c:v>107.509</c:v>
                </c:pt>
                <c:pt idx="151">
                  <c:v>107.375</c:v>
                </c:pt>
                <c:pt idx="152">
                  <c:v>106.68899999999999</c:v>
                </c:pt>
                <c:pt idx="153">
                  <c:v>107.081</c:v>
                </c:pt>
                <c:pt idx="154">
                  <c:v>107.137</c:v>
                </c:pt>
                <c:pt idx="155">
                  <c:v>108.014</c:v>
                </c:pt>
                <c:pt idx="156">
                  <c:v>107.932</c:v>
                </c:pt>
                <c:pt idx="157">
                  <c:v>107.999</c:v>
                </c:pt>
                <c:pt idx="158">
                  <c:v>107.726</c:v>
                </c:pt>
                <c:pt idx="159">
                  <c:v>108.242</c:v>
                </c:pt>
                <c:pt idx="160">
                  <c:v>108.169</c:v>
                </c:pt>
                <c:pt idx="161">
                  <c:v>108.498</c:v>
                </c:pt>
                <c:pt idx="162">
                  <c:v>107.90300000000001</c:v>
                </c:pt>
                <c:pt idx="163">
                  <c:v>108.10299999999999</c:v>
                </c:pt>
                <c:pt idx="164">
                  <c:v>108.351</c:v>
                </c:pt>
                <c:pt idx="165">
                  <c:v>108.214</c:v>
                </c:pt>
                <c:pt idx="166">
                  <c:v>108.184</c:v>
                </c:pt>
                <c:pt idx="167">
                  <c:v>108.402</c:v>
                </c:pt>
                <c:pt idx="168">
                  <c:v>107.822</c:v>
                </c:pt>
                <c:pt idx="169">
                  <c:v>107.687</c:v>
                </c:pt>
                <c:pt idx="170">
                  <c:v>107.521</c:v>
                </c:pt>
                <c:pt idx="171">
                  <c:v>108.093</c:v>
                </c:pt>
                <c:pt idx="172">
                  <c:v>107.895</c:v>
                </c:pt>
                <c:pt idx="173">
                  <c:v>107.672</c:v>
                </c:pt>
                <c:pt idx="174">
                  <c:v>107.696</c:v>
                </c:pt>
                <c:pt idx="175">
                  <c:v>108.172</c:v>
                </c:pt>
                <c:pt idx="176">
                  <c:v>108.172</c:v>
                </c:pt>
                <c:pt idx="177">
                  <c:v>108.501</c:v>
                </c:pt>
                <c:pt idx="178">
                  <c:v>108.51900000000001</c:v>
                </c:pt>
                <c:pt idx="179">
                  <c:v>108.268</c:v>
                </c:pt>
                <c:pt idx="180">
                  <c:v>105.613</c:v>
                </c:pt>
                <c:pt idx="181">
                  <c:v>107.16500000000001</c:v>
                </c:pt>
                <c:pt idx="182">
                  <c:v>105.61199999999999</c:v>
                </c:pt>
                <c:pt idx="183">
                  <c:v>105.569</c:v>
                </c:pt>
                <c:pt idx="184">
                  <c:v>106.65300000000001</c:v>
                </c:pt>
                <c:pt idx="185">
                  <c:v>106.262</c:v>
                </c:pt>
                <c:pt idx="186">
                  <c:v>106.286</c:v>
                </c:pt>
                <c:pt idx="187">
                  <c:v>106.313</c:v>
                </c:pt>
                <c:pt idx="188">
                  <c:v>107.471</c:v>
                </c:pt>
                <c:pt idx="189">
                  <c:v>108.187</c:v>
                </c:pt>
                <c:pt idx="190">
                  <c:v>107.586</c:v>
                </c:pt>
                <c:pt idx="191">
                  <c:v>106.68600000000001</c:v>
                </c:pt>
                <c:pt idx="192">
                  <c:v>107.351</c:v>
                </c:pt>
                <c:pt idx="193">
                  <c:v>107.95</c:v>
                </c:pt>
                <c:pt idx="194">
                  <c:v>106.935</c:v>
                </c:pt>
                <c:pt idx="195">
                  <c:v>107.788</c:v>
                </c:pt>
                <c:pt idx="196">
                  <c:v>107.46</c:v>
                </c:pt>
                <c:pt idx="197">
                  <c:v>106.941</c:v>
                </c:pt>
                <c:pt idx="198">
                  <c:v>107.438</c:v>
                </c:pt>
                <c:pt idx="199">
                  <c:v>107.438</c:v>
                </c:pt>
                <c:pt idx="200">
                  <c:v>107.089</c:v>
                </c:pt>
                <c:pt idx="201">
                  <c:v>107.571</c:v>
                </c:pt>
                <c:pt idx="202">
                  <c:v>106.226</c:v>
                </c:pt>
                <c:pt idx="203">
                  <c:v>106.348</c:v>
                </c:pt>
                <c:pt idx="204">
                  <c:v>106.01300000000001</c:v>
                </c:pt>
                <c:pt idx="205">
                  <c:v>106.018</c:v>
                </c:pt>
                <c:pt idx="206">
                  <c:v>105.70699999999999</c:v>
                </c:pt>
                <c:pt idx="207">
                  <c:v>106.361</c:v>
                </c:pt>
                <c:pt idx="208">
                  <c:v>106.611</c:v>
                </c:pt>
                <c:pt idx="209">
                  <c:v>106.453</c:v>
                </c:pt>
                <c:pt idx="210">
                  <c:v>106.46</c:v>
                </c:pt>
                <c:pt idx="211">
                  <c:v>106.992</c:v>
                </c:pt>
                <c:pt idx="212">
                  <c:v>106.57</c:v>
                </c:pt>
                <c:pt idx="213">
                  <c:v>106.379</c:v>
                </c:pt>
                <c:pt idx="214">
                  <c:v>106.04</c:v>
                </c:pt>
                <c:pt idx="215">
                  <c:v>105.73399999999999</c:v>
                </c:pt>
                <c:pt idx="216">
                  <c:v>105.745</c:v>
                </c:pt>
                <c:pt idx="217">
                  <c:v>105.023</c:v>
                </c:pt>
                <c:pt idx="218">
                  <c:v>104.31399999999999</c:v>
                </c:pt>
                <c:pt idx="219">
                  <c:v>103.875</c:v>
                </c:pt>
                <c:pt idx="220">
                  <c:v>103.723</c:v>
                </c:pt>
                <c:pt idx="221">
                  <c:v>106.003</c:v>
                </c:pt>
                <c:pt idx="222">
                  <c:v>106.458</c:v>
                </c:pt>
                <c:pt idx="223">
                  <c:v>107.639</c:v>
                </c:pt>
                <c:pt idx="224">
                  <c:v>107.791</c:v>
                </c:pt>
                <c:pt idx="225">
                  <c:v>107.652</c:v>
                </c:pt>
                <c:pt idx="226">
                  <c:v>107.68300000000001</c:v>
                </c:pt>
                <c:pt idx="227">
                  <c:v>108.50700000000001</c:v>
                </c:pt>
                <c:pt idx="228">
                  <c:v>108.378</c:v>
                </c:pt>
                <c:pt idx="229">
                  <c:v>108.91</c:v>
                </c:pt>
                <c:pt idx="230">
                  <c:v>108.67400000000001</c:v>
                </c:pt>
                <c:pt idx="231">
                  <c:v>109.488</c:v>
                </c:pt>
                <c:pt idx="232">
                  <c:v>109.72499999999999</c:v>
                </c:pt>
                <c:pt idx="233">
                  <c:v>109.81699999999999</c:v>
                </c:pt>
                <c:pt idx="234">
                  <c:v>109.81699999999999</c:v>
                </c:pt>
                <c:pt idx="235">
                  <c:v>110.26</c:v>
                </c:pt>
                <c:pt idx="236">
                  <c:v>109.68</c:v>
                </c:pt>
                <c:pt idx="237">
                  <c:v>109.851</c:v>
                </c:pt>
                <c:pt idx="238">
                  <c:v>109.56399999999999</c:v>
                </c:pt>
                <c:pt idx="239">
                  <c:v>109.117</c:v>
                </c:pt>
                <c:pt idx="240">
                  <c:v>109.143</c:v>
                </c:pt>
                <c:pt idx="241">
                  <c:v>109.82599999999999</c:v>
                </c:pt>
                <c:pt idx="242">
                  <c:v>110.21899999999999</c:v>
                </c:pt>
                <c:pt idx="243">
                  <c:v>111.65600000000001</c:v>
                </c:pt>
                <c:pt idx="244">
                  <c:v>111.91800000000001</c:v>
                </c:pt>
                <c:pt idx="245">
                  <c:v>112.53</c:v>
                </c:pt>
                <c:pt idx="246">
                  <c:v>112.393</c:v>
                </c:pt>
                <c:pt idx="247">
                  <c:v>113.146</c:v>
                </c:pt>
                <c:pt idx="248">
                  <c:v>112.229</c:v>
                </c:pt>
                <c:pt idx="249">
                  <c:v>112.654</c:v>
                </c:pt>
                <c:pt idx="250">
                  <c:v>112.482</c:v>
                </c:pt>
                <c:pt idx="251">
                  <c:v>112.69</c:v>
                </c:pt>
                <c:pt idx="252">
                  <c:v>113.116</c:v>
                </c:pt>
                <c:pt idx="253">
                  <c:v>112.84399999999999</c:v>
                </c:pt>
                <c:pt idx="254">
                  <c:v>112.633</c:v>
                </c:pt>
                <c:pt idx="255">
                  <c:v>112.80500000000001</c:v>
                </c:pt>
                <c:pt idx="256">
                  <c:v>112.80500000000001</c:v>
                </c:pt>
                <c:pt idx="257">
                  <c:v>113.063</c:v>
                </c:pt>
                <c:pt idx="258">
                  <c:v>112.136</c:v>
                </c:pt>
                <c:pt idx="259">
                  <c:v>112.114</c:v>
                </c:pt>
                <c:pt idx="260">
                  <c:v>111.60899999999999</c:v>
                </c:pt>
                <c:pt idx="261">
                  <c:v>111.60899999999999</c:v>
                </c:pt>
                <c:pt idx="262">
                  <c:v>112.56100000000001</c:v>
                </c:pt>
                <c:pt idx="263">
                  <c:v>113.291</c:v>
                </c:pt>
                <c:pt idx="264">
                  <c:v>113.212</c:v>
                </c:pt>
                <c:pt idx="265">
                  <c:v>113.663</c:v>
                </c:pt>
                <c:pt idx="266">
                  <c:v>113.27500000000001</c:v>
                </c:pt>
                <c:pt idx="267">
                  <c:v>113.288</c:v>
                </c:pt>
                <c:pt idx="268">
                  <c:v>113.6</c:v>
                </c:pt>
                <c:pt idx="269">
                  <c:v>113.37</c:v>
                </c:pt>
                <c:pt idx="270">
                  <c:v>113.607</c:v>
                </c:pt>
                <c:pt idx="271">
                  <c:v>113.607</c:v>
                </c:pt>
                <c:pt idx="272">
                  <c:v>113.262</c:v>
                </c:pt>
                <c:pt idx="273">
                  <c:v>113.499</c:v>
                </c:pt>
                <c:pt idx="274">
                  <c:v>113.104</c:v>
                </c:pt>
                <c:pt idx="275">
                  <c:v>113.459</c:v>
                </c:pt>
                <c:pt idx="276">
                  <c:v>113.181</c:v>
                </c:pt>
                <c:pt idx="277">
                  <c:v>113.947</c:v>
                </c:pt>
                <c:pt idx="278">
                  <c:v>114.85599999999999</c:v>
                </c:pt>
                <c:pt idx="279">
                  <c:v>114.745</c:v>
                </c:pt>
                <c:pt idx="280">
                  <c:v>114.663</c:v>
                </c:pt>
                <c:pt idx="281">
                  <c:v>113.977</c:v>
                </c:pt>
                <c:pt idx="282">
                  <c:v>113.92</c:v>
                </c:pt>
                <c:pt idx="283">
                  <c:v>113.98</c:v>
                </c:pt>
                <c:pt idx="284">
                  <c:v>114.06399999999999</c:v>
                </c:pt>
                <c:pt idx="285">
                  <c:v>114.92</c:v>
                </c:pt>
                <c:pt idx="286">
                  <c:v>114.682</c:v>
                </c:pt>
                <c:pt idx="287">
                  <c:v>114.711</c:v>
                </c:pt>
                <c:pt idx="288">
                  <c:v>114.837</c:v>
                </c:pt>
                <c:pt idx="289">
                  <c:v>115.514</c:v>
                </c:pt>
                <c:pt idx="290">
                  <c:v>115.92100000000001</c:v>
                </c:pt>
                <c:pt idx="291">
                  <c:v>116.544</c:v>
                </c:pt>
                <c:pt idx="292">
                  <c:v>117.045</c:v>
                </c:pt>
                <c:pt idx="293">
                  <c:v>117.639</c:v>
                </c:pt>
                <c:pt idx="294">
                  <c:v>117.53400000000001</c:v>
                </c:pt>
                <c:pt idx="295">
                  <c:v>117.74299999999999</c:v>
                </c:pt>
                <c:pt idx="296">
                  <c:v>117.74299999999999</c:v>
                </c:pt>
                <c:pt idx="297">
                  <c:v>118.45699999999999</c:v>
                </c:pt>
                <c:pt idx="298">
                  <c:v>118.33</c:v>
                </c:pt>
                <c:pt idx="299">
                  <c:v>118.363</c:v>
                </c:pt>
                <c:pt idx="300">
                  <c:v>118.57</c:v>
                </c:pt>
                <c:pt idx="301">
                  <c:v>118.72499999999999</c:v>
                </c:pt>
                <c:pt idx="302">
                  <c:v>118.4</c:v>
                </c:pt>
                <c:pt idx="303">
                  <c:v>119.98399999999999</c:v>
                </c:pt>
                <c:pt idx="304">
                  <c:v>119.28400000000001</c:v>
                </c:pt>
                <c:pt idx="305">
                  <c:v>119.34399999999999</c:v>
                </c:pt>
                <c:pt idx="306">
                  <c:v>118.958</c:v>
                </c:pt>
                <c:pt idx="307">
                  <c:v>118.621</c:v>
                </c:pt>
                <c:pt idx="308">
                  <c:v>118.372</c:v>
                </c:pt>
                <c:pt idx="309">
                  <c:v>118.459</c:v>
                </c:pt>
                <c:pt idx="310">
                  <c:v>118.864</c:v>
                </c:pt>
                <c:pt idx="311">
                  <c:v>118.98</c:v>
                </c:pt>
                <c:pt idx="312">
                  <c:v>118.601</c:v>
                </c:pt>
                <c:pt idx="313">
                  <c:v>119.601</c:v>
                </c:pt>
                <c:pt idx="314">
                  <c:v>119.43300000000001</c:v>
                </c:pt>
                <c:pt idx="315">
                  <c:v>119.301</c:v>
                </c:pt>
                <c:pt idx="316">
                  <c:v>119.04600000000001</c:v>
                </c:pt>
                <c:pt idx="317">
                  <c:v>117.545</c:v>
                </c:pt>
                <c:pt idx="318">
                  <c:v>117.771</c:v>
                </c:pt>
                <c:pt idx="319">
                  <c:v>117.64400000000001</c:v>
                </c:pt>
                <c:pt idx="320">
                  <c:v>117.562</c:v>
                </c:pt>
                <c:pt idx="321">
                  <c:v>117.46299999999999</c:v>
                </c:pt>
                <c:pt idx="322">
                  <c:v>118.306</c:v>
                </c:pt>
                <c:pt idx="323">
                  <c:v>118.489</c:v>
                </c:pt>
                <c:pt idx="324">
                  <c:v>118.819</c:v>
                </c:pt>
                <c:pt idx="325">
                  <c:v>118.56699999999999</c:v>
                </c:pt>
                <c:pt idx="326">
                  <c:v>118.358</c:v>
                </c:pt>
                <c:pt idx="327">
                  <c:v>118.45099999999999</c:v>
                </c:pt>
                <c:pt idx="328">
                  <c:v>118.077</c:v>
                </c:pt>
                <c:pt idx="329">
                  <c:v>118.36</c:v>
                </c:pt>
                <c:pt idx="330">
                  <c:v>118.259</c:v>
                </c:pt>
                <c:pt idx="331">
                  <c:v>118.36</c:v>
                </c:pt>
                <c:pt idx="332">
                  <c:v>118.221</c:v>
                </c:pt>
                <c:pt idx="333">
                  <c:v>117.761</c:v>
                </c:pt>
                <c:pt idx="334">
                  <c:v>116.98</c:v>
                </c:pt>
                <c:pt idx="335">
                  <c:v>116.98</c:v>
                </c:pt>
                <c:pt idx="336">
                  <c:v>117.98399999999999</c:v>
                </c:pt>
                <c:pt idx="337">
                  <c:v>117.666</c:v>
                </c:pt>
                <c:pt idx="338">
                  <c:v>117.489</c:v>
                </c:pt>
                <c:pt idx="339">
                  <c:v>118.36499999999999</c:v>
                </c:pt>
                <c:pt idx="340">
                  <c:v>118.006</c:v>
                </c:pt>
                <c:pt idx="341">
                  <c:v>119.28</c:v>
                </c:pt>
                <c:pt idx="342">
                  <c:v>120.012</c:v>
                </c:pt>
                <c:pt idx="343">
                  <c:v>119.965</c:v>
                </c:pt>
                <c:pt idx="344">
                  <c:v>120.083</c:v>
                </c:pt>
                <c:pt idx="345">
                  <c:v>119.848</c:v>
                </c:pt>
                <c:pt idx="346">
                  <c:v>120.08499999999999</c:v>
                </c:pt>
                <c:pt idx="347">
                  <c:v>120.18</c:v>
                </c:pt>
                <c:pt idx="348">
                  <c:v>120</c:v>
                </c:pt>
                <c:pt idx="349">
                  <c:v>120.05800000000001</c:v>
                </c:pt>
                <c:pt idx="350">
                  <c:v>120.589</c:v>
                </c:pt>
                <c:pt idx="351">
                  <c:v>120.575</c:v>
                </c:pt>
                <c:pt idx="352">
                  <c:v>120.45699999999999</c:v>
                </c:pt>
                <c:pt idx="353">
                  <c:v>120.634</c:v>
                </c:pt>
                <c:pt idx="354">
                  <c:v>120.39700000000001</c:v>
                </c:pt>
                <c:pt idx="355">
                  <c:v>120.229</c:v>
                </c:pt>
                <c:pt idx="356">
                  <c:v>120.82899999999999</c:v>
                </c:pt>
                <c:pt idx="357">
                  <c:v>120.76</c:v>
                </c:pt>
                <c:pt idx="358">
                  <c:v>118.599</c:v>
                </c:pt>
                <c:pt idx="359">
                  <c:v>119.044</c:v>
                </c:pt>
                <c:pt idx="360">
                  <c:v>119.851</c:v>
                </c:pt>
                <c:pt idx="361">
                  <c:v>120.482</c:v>
                </c:pt>
                <c:pt idx="362">
                  <c:v>120.69799999999999</c:v>
                </c:pt>
                <c:pt idx="363">
                  <c:v>121.02500000000001</c:v>
                </c:pt>
                <c:pt idx="364">
                  <c:v>121.575</c:v>
                </c:pt>
                <c:pt idx="365">
                  <c:v>121.627</c:v>
                </c:pt>
                <c:pt idx="366">
                  <c:v>121.627</c:v>
                </c:pt>
                <c:pt idx="367">
                  <c:v>121.505</c:v>
                </c:pt>
                <c:pt idx="368">
                  <c:v>121.483</c:v>
                </c:pt>
                <c:pt idx="369">
                  <c:v>122.46299999999999</c:v>
                </c:pt>
                <c:pt idx="370">
                  <c:v>122.911</c:v>
                </c:pt>
                <c:pt idx="371">
                  <c:v>122.746</c:v>
                </c:pt>
                <c:pt idx="372">
                  <c:v>122.39100000000001</c:v>
                </c:pt>
                <c:pt idx="373">
                  <c:v>122.604</c:v>
                </c:pt>
                <c:pt idx="374">
                  <c:v>122.655</c:v>
                </c:pt>
                <c:pt idx="375">
                  <c:v>122.5</c:v>
                </c:pt>
                <c:pt idx="376">
                  <c:v>122.39400000000001</c:v>
                </c:pt>
                <c:pt idx="377">
                  <c:v>123.01</c:v>
                </c:pt>
                <c:pt idx="378">
                  <c:v>122.887</c:v>
                </c:pt>
                <c:pt idx="379">
                  <c:v>122.624</c:v>
                </c:pt>
                <c:pt idx="380">
                  <c:v>122.654</c:v>
                </c:pt>
                <c:pt idx="381">
                  <c:v>123.664</c:v>
                </c:pt>
                <c:pt idx="382">
                  <c:v>122.83499999999999</c:v>
                </c:pt>
                <c:pt idx="383">
                  <c:v>122.78700000000001</c:v>
                </c:pt>
                <c:pt idx="384">
                  <c:v>122.754</c:v>
                </c:pt>
                <c:pt idx="385">
                  <c:v>122.97</c:v>
                </c:pt>
                <c:pt idx="386">
                  <c:v>123.012</c:v>
                </c:pt>
                <c:pt idx="387">
                  <c:v>121.996</c:v>
                </c:pt>
                <c:pt idx="388">
                  <c:v>123.107</c:v>
                </c:pt>
                <c:pt idx="389">
                  <c:v>122.047</c:v>
                </c:pt>
                <c:pt idx="390">
                  <c:v>122.244</c:v>
                </c:pt>
                <c:pt idx="391">
                  <c:v>122.52500000000001</c:v>
                </c:pt>
                <c:pt idx="392">
                  <c:v>122.52500000000001</c:v>
                </c:pt>
                <c:pt idx="393">
                  <c:v>122.693</c:v>
                </c:pt>
                <c:pt idx="394">
                  <c:v>121.553</c:v>
                </c:pt>
                <c:pt idx="395">
                  <c:v>122.346</c:v>
                </c:pt>
                <c:pt idx="396">
                  <c:v>122.46599999999999</c:v>
                </c:pt>
                <c:pt idx="397">
                  <c:v>122.4</c:v>
                </c:pt>
                <c:pt idx="398">
                  <c:v>123.291</c:v>
                </c:pt>
                <c:pt idx="399">
                  <c:v>123.524</c:v>
                </c:pt>
                <c:pt idx="400">
                  <c:v>124.098</c:v>
                </c:pt>
                <c:pt idx="401">
                  <c:v>124.09</c:v>
                </c:pt>
                <c:pt idx="402">
                  <c:v>124.172</c:v>
                </c:pt>
                <c:pt idx="403">
                  <c:v>124.86499999999999</c:v>
                </c:pt>
                <c:pt idx="404">
                  <c:v>124.866</c:v>
                </c:pt>
                <c:pt idx="405">
                  <c:v>124.82</c:v>
                </c:pt>
                <c:pt idx="406">
                  <c:v>124.72499999999999</c:v>
                </c:pt>
                <c:pt idx="407">
                  <c:v>125.09</c:v>
                </c:pt>
                <c:pt idx="408">
                  <c:v>125.111</c:v>
                </c:pt>
                <c:pt idx="409">
                  <c:v>124.99</c:v>
                </c:pt>
                <c:pt idx="410">
                  <c:v>124.82299999999999</c:v>
                </c:pt>
                <c:pt idx="411">
                  <c:v>124.73399999999999</c:v>
                </c:pt>
                <c:pt idx="412">
                  <c:v>125.03400000000001</c:v>
                </c:pt>
                <c:pt idx="413">
                  <c:v>125.08499999999999</c:v>
                </c:pt>
                <c:pt idx="414">
                  <c:v>124.843</c:v>
                </c:pt>
                <c:pt idx="415">
                  <c:v>125.08</c:v>
                </c:pt>
                <c:pt idx="416">
                  <c:v>125.285</c:v>
                </c:pt>
                <c:pt idx="417">
                  <c:v>124.99299999999999</c:v>
                </c:pt>
                <c:pt idx="418">
                  <c:v>124.931</c:v>
                </c:pt>
                <c:pt idx="419">
                  <c:v>123.15</c:v>
                </c:pt>
                <c:pt idx="420">
                  <c:v>123.336</c:v>
                </c:pt>
                <c:pt idx="421">
                  <c:v>124.584</c:v>
                </c:pt>
                <c:pt idx="422">
                  <c:v>124.532</c:v>
                </c:pt>
                <c:pt idx="423">
                  <c:v>124.761</c:v>
                </c:pt>
                <c:pt idx="424">
                  <c:v>122.843</c:v>
                </c:pt>
                <c:pt idx="425">
                  <c:v>122.61499999999999</c:v>
                </c:pt>
                <c:pt idx="426">
                  <c:v>122.75700000000001</c:v>
                </c:pt>
                <c:pt idx="427">
                  <c:v>123.999</c:v>
                </c:pt>
                <c:pt idx="428">
                  <c:v>123.614</c:v>
                </c:pt>
                <c:pt idx="429">
                  <c:v>123.402</c:v>
                </c:pt>
                <c:pt idx="430">
                  <c:v>123.605</c:v>
                </c:pt>
                <c:pt idx="431">
                  <c:v>123.66200000000001</c:v>
                </c:pt>
                <c:pt idx="432">
                  <c:v>123.774</c:v>
                </c:pt>
                <c:pt idx="433">
                  <c:v>124.39400000000001</c:v>
                </c:pt>
                <c:pt idx="434">
                  <c:v>125.143</c:v>
                </c:pt>
                <c:pt idx="435">
                  <c:v>125.411</c:v>
                </c:pt>
                <c:pt idx="436">
                  <c:v>125.411</c:v>
                </c:pt>
                <c:pt idx="437">
                  <c:v>124.458</c:v>
                </c:pt>
                <c:pt idx="438">
                  <c:v>124.83199999999999</c:v>
                </c:pt>
                <c:pt idx="439">
                  <c:v>124.825</c:v>
                </c:pt>
                <c:pt idx="440">
                  <c:v>124.648</c:v>
                </c:pt>
                <c:pt idx="441">
                  <c:v>126.005</c:v>
                </c:pt>
                <c:pt idx="442">
                  <c:v>126.452</c:v>
                </c:pt>
                <c:pt idx="443">
                  <c:v>126.533</c:v>
                </c:pt>
                <c:pt idx="444">
                  <c:v>126.44199999999999</c:v>
                </c:pt>
                <c:pt idx="445">
                  <c:v>126.69199999999999</c:v>
                </c:pt>
                <c:pt idx="446">
                  <c:v>126.90300000000001</c:v>
                </c:pt>
                <c:pt idx="447">
                  <c:v>127.03400000000001</c:v>
                </c:pt>
                <c:pt idx="448">
                  <c:v>127.11</c:v>
                </c:pt>
                <c:pt idx="449">
                  <c:v>126.73</c:v>
                </c:pt>
                <c:pt idx="450">
                  <c:v>126.827</c:v>
                </c:pt>
                <c:pt idx="451">
                  <c:v>126.52800000000001</c:v>
                </c:pt>
                <c:pt idx="452">
                  <c:v>126.54300000000001</c:v>
                </c:pt>
                <c:pt idx="453">
                  <c:v>127.065</c:v>
                </c:pt>
                <c:pt idx="454">
                  <c:v>127.221</c:v>
                </c:pt>
                <c:pt idx="455">
                  <c:v>127.69499999999999</c:v>
                </c:pt>
                <c:pt idx="456">
                  <c:v>128.20400000000001</c:v>
                </c:pt>
                <c:pt idx="457">
                  <c:v>128.47200000000001</c:v>
                </c:pt>
                <c:pt idx="458">
                  <c:v>128.63399999999999</c:v>
                </c:pt>
                <c:pt idx="459">
                  <c:v>129.375</c:v>
                </c:pt>
                <c:pt idx="460">
                  <c:v>129.274</c:v>
                </c:pt>
                <c:pt idx="461">
                  <c:v>129.02099999999999</c:v>
                </c:pt>
                <c:pt idx="462">
                  <c:v>129.30699999999999</c:v>
                </c:pt>
                <c:pt idx="463">
                  <c:v>129.542</c:v>
                </c:pt>
                <c:pt idx="464">
                  <c:v>129.32900000000001</c:v>
                </c:pt>
                <c:pt idx="465">
                  <c:v>129.42400000000001</c:v>
                </c:pt>
                <c:pt idx="466">
                  <c:v>129.64099999999999</c:v>
                </c:pt>
                <c:pt idx="467">
                  <c:v>129.73099999999999</c:v>
                </c:pt>
                <c:pt idx="468">
                  <c:v>129.828</c:v>
                </c:pt>
                <c:pt idx="469">
                  <c:v>129.90299999999999</c:v>
                </c:pt>
                <c:pt idx="470">
                  <c:v>130.572</c:v>
                </c:pt>
                <c:pt idx="471">
                  <c:v>130.04300000000001</c:v>
                </c:pt>
                <c:pt idx="472">
                  <c:v>130.25299999999999</c:v>
                </c:pt>
                <c:pt idx="473">
                  <c:v>129.642</c:v>
                </c:pt>
                <c:pt idx="474">
                  <c:v>129.852</c:v>
                </c:pt>
                <c:pt idx="475">
                  <c:v>130.88499999999999</c:v>
                </c:pt>
                <c:pt idx="476">
                  <c:v>130.45599999999999</c:v>
                </c:pt>
                <c:pt idx="477">
                  <c:v>130.62</c:v>
                </c:pt>
                <c:pt idx="478">
                  <c:v>130.809</c:v>
                </c:pt>
                <c:pt idx="479">
                  <c:v>130.82300000000001</c:v>
                </c:pt>
                <c:pt idx="480">
                  <c:v>131.268</c:v>
                </c:pt>
                <c:pt idx="481">
                  <c:v>131.45400000000001</c:v>
                </c:pt>
                <c:pt idx="482">
                  <c:v>131.411</c:v>
                </c:pt>
                <c:pt idx="483">
                  <c:v>131.607</c:v>
                </c:pt>
                <c:pt idx="484">
                  <c:v>131.143</c:v>
                </c:pt>
                <c:pt idx="485">
                  <c:v>131.089</c:v>
                </c:pt>
                <c:pt idx="486">
                  <c:v>131.22</c:v>
                </c:pt>
                <c:pt idx="487">
                  <c:v>130.93700000000001</c:v>
                </c:pt>
                <c:pt idx="488">
                  <c:v>130.25399999999999</c:v>
                </c:pt>
                <c:pt idx="489">
                  <c:v>131.36500000000001</c:v>
                </c:pt>
                <c:pt idx="490">
                  <c:v>131.08000000000001</c:v>
                </c:pt>
                <c:pt idx="491">
                  <c:v>131.26499999999999</c:v>
                </c:pt>
                <c:pt idx="492">
                  <c:v>132.12</c:v>
                </c:pt>
                <c:pt idx="493">
                  <c:v>132.036</c:v>
                </c:pt>
                <c:pt idx="494">
                  <c:v>132.036</c:v>
                </c:pt>
                <c:pt idx="495">
                  <c:v>132.32400000000001</c:v>
                </c:pt>
                <c:pt idx="496">
                  <c:v>132.27000000000001</c:v>
                </c:pt>
                <c:pt idx="497">
                  <c:v>133.554</c:v>
                </c:pt>
                <c:pt idx="498">
                  <c:v>133.49600000000001</c:v>
                </c:pt>
                <c:pt idx="499">
                  <c:v>134.596</c:v>
                </c:pt>
                <c:pt idx="500">
                  <c:v>134.32900000000001</c:v>
                </c:pt>
                <c:pt idx="501">
                  <c:v>134.12799999999999</c:v>
                </c:pt>
                <c:pt idx="502">
                  <c:v>133.63300000000001</c:v>
                </c:pt>
                <c:pt idx="503">
                  <c:v>133.602</c:v>
                </c:pt>
                <c:pt idx="504">
                  <c:v>134.042</c:v>
                </c:pt>
                <c:pt idx="505">
                  <c:v>134.798</c:v>
                </c:pt>
                <c:pt idx="506">
                  <c:v>135.23699999999999</c:v>
                </c:pt>
                <c:pt idx="507">
                  <c:v>135.43799999999999</c:v>
                </c:pt>
                <c:pt idx="508">
                  <c:v>135.37799999999999</c:v>
                </c:pt>
                <c:pt idx="509">
                  <c:v>134.84899999999999</c:v>
                </c:pt>
                <c:pt idx="510">
                  <c:v>136.05799999999999</c:v>
                </c:pt>
                <c:pt idx="511">
                  <c:v>136.81</c:v>
                </c:pt>
                <c:pt idx="512">
                  <c:v>136.36799999999999</c:v>
                </c:pt>
                <c:pt idx="513">
                  <c:v>136.26900000000001</c:v>
                </c:pt>
                <c:pt idx="514">
                  <c:v>136.55099999999999</c:v>
                </c:pt>
                <c:pt idx="515">
                  <c:v>136.494</c:v>
                </c:pt>
                <c:pt idx="516">
                  <c:v>136.494</c:v>
                </c:pt>
                <c:pt idx="517">
                  <c:v>136.357</c:v>
                </c:pt>
                <c:pt idx="518">
                  <c:v>136.471</c:v>
                </c:pt>
                <c:pt idx="519">
                  <c:v>136.76400000000001</c:v>
                </c:pt>
                <c:pt idx="520">
                  <c:v>136.05500000000001</c:v>
                </c:pt>
                <c:pt idx="521">
                  <c:v>136.05500000000001</c:v>
                </c:pt>
                <c:pt idx="522">
                  <c:v>137.185</c:v>
                </c:pt>
                <c:pt idx="523">
                  <c:v>138.071</c:v>
                </c:pt>
                <c:pt idx="524">
                  <c:v>138.65</c:v>
                </c:pt>
                <c:pt idx="525">
                  <c:v>139.61500000000001</c:v>
                </c:pt>
                <c:pt idx="526">
                  <c:v>139.881</c:v>
                </c:pt>
                <c:pt idx="527">
                  <c:v>140.107</c:v>
                </c:pt>
                <c:pt idx="528">
                  <c:v>139.92599999999999</c:v>
                </c:pt>
                <c:pt idx="529">
                  <c:v>140.941</c:v>
                </c:pt>
                <c:pt idx="530">
                  <c:v>141.852</c:v>
                </c:pt>
                <c:pt idx="531">
                  <c:v>141.852</c:v>
                </c:pt>
                <c:pt idx="532">
                  <c:v>141.33199999999999</c:v>
                </c:pt>
                <c:pt idx="533">
                  <c:v>142.66</c:v>
                </c:pt>
                <c:pt idx="534">
                  <c:v>142.44999999999999</c:v>
                </c:pt>
                <c:pt idx="535">
                  <c:v>143.13200000000001</c:v>
                </c:pt>
                <c:pt idx="536">
                  <c:v>144.286</c:v>
                </c:pt>
                <c:pt idx="537">
                  <c:v>144.61699999999999</c:v>
                </c:pt>
                <c:pt idx="538">
                  <c:v>144.54400000000001</c:v>
                </c:pt>
                <c:pt idx="539">
                  <c:v>144.637</c:v>
                </c:pt>
                <c:pt idx="540">
                  <c:v>146.33099999999999</c:v>
                </c:pt>
                <c:pt idx="541">
                  <c:v>145.35499999999999</c:v>
                </c:pt>
                <c:pt idx="542">
                  <c:v>143.79</c:v>
                </c:pt>
                <c:pt idx="543">
                  <c:v>143.863</c:v>
                </c:pt>
                <c:pt idx="544">
                  <c:v>143.81200000000001</c:v>
                </c:pt>
                <c:pt idx="545">
                  <c:v>140.81</c:v>
                </c:pt>
                <c:pt idx="546">
                  <c:v>135.10400000000001</c:v>
                </c:pt>
                <c:pt idx="547">
                  <c:v>137.40299999999999</c:v>
                </c:pt>
                <c:pt idx="548">
                  <c:v>136.77000000000001</c:v>
                </c:pt>
                <c:pt idx="549">
                  <c:v>131.66900000000001</c:v>
                </c:pt>
                <c:pt idx="550">
                  <c:v>133.63999999999999</c:v>
                </c:pt>
                <c:pt idx="551">
                  <c:v>135.488</c:v>
                </c:pt>
                <c:pt idx="552">
                  <c:v>135.88499999999999</c:v>
                </c:pt>
                <c:pt idx="553">
                  <c:v>137.785</c:v>
                </c:pt>
                <c:pt idx="554">
                  <c:v>139.46799999999999</c:v>
                </c:pt>
                <c:pt idx="555">
                  <c:v>139.52000000000001</c:v>
                </c:pt>
                <c:pt idx="556">
                  <c:v>139.52000000000001</c:v>
                </c:pt>
                <c:pt idx="557">
                  <c:v>138.72499999999999</c:v>
                </c:pt>
                <c:pt idx="558">
                  <c:v>137.98400000000001</c:v>
                </c:pt>
                <c:pt idx="559">
                  <c:v>138.08099999999999</c:v>
                </c:pt>
                <c:pt idx="560">
                  <c:v>140.28800000000001</c:v>
                </c:pt>
                <c:pt idx="561">
                  <c:v>141.88</c:v>
                </c:pt>
                <c:pt idx="562">
                  <c:v>140.102</c:v>
                </c:pt>
                <c:pt idx="563">
                  <c:v>138.584</c:v>
                </c:pt>
                <c:pt idx="564">
                  <c:v>136.81</c:v>
                </c:pt>
                <c:pt idx="565">
                  <c:v>137.572</c:v>
                </c:pt>
                <c:pt idx="566">
                  <c:v>139.102</c:v>
                </c:pt>
                <c:pt idx="567">
                  <c:v>139.51900000000001</c:v>
                </c:pt>
                <c:pt idx="568">
                  <c:v>139.5</c:v>
                </c:pt>
                <c:pt idx="569">
                  <c:v>140.136</c:v>
                </c:pt>
                <c:pt idx="570">
                  <c:v>142.523</c:v>
                </c:pt>
                <c:pt idx="571">
                  <c:v>142.37899999999999</c:v>
                </c:pt>
                <c:pt idx="572">
                  <c:v>141.482</c:v>
                </c:pt>
                <c:pt idx="573">
                  <c:v>140.739</c:v>
                </c:pt>
                <c:pt idx="574">
                  <c:v>140.607</c:v>
                </c:pt>
                <c:pt idx="575">
                  <c:v>140.86699999999999</c:v>
                </c:pt>
                <c:pt idx="576">
                  <c:v>138.886</c:v>
                </c:pt>
                <c:pt idx="577">
                  <c:v>139.096</c:v>
                </c:pt>
                <c:pt idx="578">
                  <c:v>138.892</c:v>
                </c:pt>
                <c:pt idx="579">
                  <c:v>135.41499999999999</c:v>
                </c:pt>
                <c:pt idx="580">
                  <c:v>132.58699999999999</c:v>
                </c:pt>
                <c:pt idx="581">
                  <c:v>136.149</c:v>
                </c:pt>
                <c:pt idx="582">
                  <c:v>133.76599999999999</c:v>
                </c:pt>
                <c:pt idx="583">
                  <c:v>133.36000000000001</c:v>
                </c:pt>
                <c:pt idx="584">
                  <c:v>135.203</c:v>
                </c:pt>
                <c:pt idx="585">
                  <c:v>135.203</c:v>
                </c:pt>
                <c:pt idx="586">
                  <c:v>132.19200000000001</c:v>
                </c:pt>
                <c:pt idx="587">
                  <c:v>133.83000000000001</c:v>
                </c:pt>
                <c:pt idx="588">
                  <c:v>135.38200000000001</c:v>
                </c:pt>
                <c:pt idx="589">
                  <c:v>136.34299999999999</c:v>
                </c:pt>
                <c:pt idx="590">
                  <c:v>133.38499999999999</c:v>
                </c:pt>
                <c:pt idx="591">
                  <c:v>133.84</c:v>
                </c:pt>
                <c:pt idx="592">
                  <c:v>136.11600000000001</c:v>
                </c:pt>
                <c:pt idx="593">
                  <c:v>135.393</c:v>
                </c:pt>
                <c:pt idx="594">
                  <c:v>136.49600000000001</c:v>
                </c:pt>
                <c:pt idx="595">
                  <c:v>136.08099999999999</c:v>
                </c:pt>
                <c:pt idx="596">
                  <c:v>137.196</c:v>
                </c:pt>
                <c:pt idx="597">
                  <c:v>138.696</c:v>
                </c:pt>
                <c:pt idx="598">
                  <c:v>138.81899999999999</c:v>
                </c:pt>
                <c:pt idx="599">
                  <c:v>138.05600000000001</c:v>
                </c:pt>
                <c:pt idx="600">
                  <c:v>136.90299999999999</c:v>
                </c:pt>
                <c:pt idx="601">
                  <c:v>136.90100000000001</c:v>
                </c:pt>
                <c:pt idx="602">
                  <c:v>135.089</c:v>
                </c:pt>
                <c:pt idx="603">
                  <c:v>135.292</c:v>
                </c:pt>
                <c:pt idx="604">
                  <c:v>136.71</c:v>
                </c:pt>
                <c:pt idx="605">
                  <c:v>136.81800000000001</c:v>
                </c:pt>
                <c:pt idx="606">
                  <c:v>135.74600000000001</c:v>
                </c:pt>
                <c:pt idx="607">
                  <c:v>136.07900000000001</c:v>
                </c:pt>
                <c:pt idx="608">
                  <c:v>135.136</c:v>
                </c:pt>
                <c:pt idx="609">
                  <c:v>134.85</c:v>
                </c:pt>
                <c:pt idx="610">
                  <c:v>136.59700000000001</c:v>
                </c:pt>
                <c:pt idx="611">
                  <c:v>137.114</c:v>
                </c:pt>
                <c:pt idx="612">
                  <c:v>137.10300000000001</c:v>
                </c:pt>
                <c:pt idx="613">
                  <c:v>138.422</c:v>
                </c:pt>
                <c:pt idx="614">
                  <c:v>139.71</c:v>
                </c:pt>
                <c:pt idx="615">
                  <c:v>139.97</c:v>
                </c:pt>
                <c:pt idx="616">
                  <c:v>140.07300000000001</c:v>
                </c:pt>
                <c:pt idx="617">
                  <c:v>139.13200000000001</c:v>
                </c:pt>
                <c:pt idx="618">
                  <c:v>139.72999999999999</c:v>
                </c:pt>
                <c:pt idx="619">
                  <c:v>139.667</c:v>
                </c:pt>
                <c:pt idx="620">
                  <c:v>139.33199999999999</c:v>
                </c:pt>
                <c:pt idx="621">
                  <c:v>140.36099999999999</c:v>
                </c:pt>
                <c:pt idx="622">
                  <c:v>139.892</c:v>
                </c:pt>
                <c:pt idx="623">
                  <c:v>140.36799999999999</c:v>
                </c:pt>
                <c:pt idx="624">
                  <c:v>140.09100000000001</c:v>
                </c:pt>
                <c:pt idx="625">
                  <c:v>139.773</c:v>
                </c:pt>
                <c:pt idx="626">
                  <c:v>139.773</c:v>
                </c:pt>
                <c:pt idx="627">
                  <c:v>138.21600000000001</c:v>
                </c:pt>
                <c:pt idx="628">
                  <c:v>139.98599999999999</c:v>
                </c:pt>
                <c:pt idx="629">
                  <c:v>139.05600000000001</c:v>
                </c:pt>
                <c:pt idx="630">
                  <c:v>140.602</c:v>
                </c:pt>
                <c:pt idx="631">
                  <c:v>141.244</c:v>
                </c:pt>
                <c:pt idx="632">
                  <c:v>141.375</c:v>
                </c:pt>
                <c:pt idx="633">
                  <c:v>142.61500000000001</c:v>
                </c:pt>
                <c:pt idx="634">
                  <c:v>142.5</c:v>
                </c:pt>
                <c:pt idx="635">
                  <c:v>142.96</c:v>
                </c:pt>
                <c:pt idx="636">
                  <c:v>143.114</c:v>
                </c:pt>
                <c:pt idx="637">
                  <c:v>143.40600000000001</c:v>
                </c:pt>
                <c:pt idx="638">
                  <c:v>142.83699999999999</c:v>
                </c:pt>
                <c:pt idx="639">
                  <c:v>143.267</c:v>
                </c:pt>
                <c:pt idx="640">
                  <c:v>143.15700000000001</c:v>
                </c:pt>
                <c:pt idx="641">
                  <c:v>142.89699999999999</c:v>
                </c:pt>
                <c:pt idx="642">
                  <c:v>142.316</c:v>
                </c:pt>
                <c:pt idx="643">
                  <c:v>142.58600000000001</c:v>
                </c:pt>
                <c:pt idx="644">
                  <c:v>141.654</c:v>
                </c:pt>
                <c:pt idx="645">
                  <c:v>141.911</c:v>
                </c:pt>
                <c:pt idx="646">
                  <c:v>139.92400000000001</c:v>
                </c:pt>
                <c:pt idx="647">
                  <c:v>140.239</c:v>
                </c:pt>
                <c:pt idx="648">
                  <c:v>138.999</c:v>
                </c:pt>
                <c:pt idx="649">
                  <c:v>139.87299999999999</c:v>
                </c:pt>
                <c:pt idx="650">
                  <c:v>140</c:v>
                </c:pt>
                <c:pt idx="651">
                  <c:v>140.43799999999999</c:v>
                </c:pt>
                <c:pt idx="652">
                  <c:v>139.75299999999999</c:v>
                </c:pt>
                <c:pt idx="653">
                  <c:v>139.75299999999999</c:v>
                </c:pt>
                <c:pt idx="654">
                  <c:v>140.99</c:v>
                </c:pt>
                <c:pt idx="655">
                  <c:v>142.215</c:v>
                </c:pt>
                <c:pt idx="656">
                  <c:v>143.517</c:v>
                </c:pt>
                <c:pt idx="657">
                  <c:v>143.99799999999999</c:v>
                </c:pt>
                <c:pt idx="658">
                  <c:v>142.98500000000001</c:v>
                </c:pt>
                <c:pt idx="659">
                  <c:v>144.25200000000001</c:v>
                </c:pt>
                <c:pt idx="660">
                  <c:v>144.38300000000001</c:v>
                </c:pt>
                <c:pt idx="661">
                  <c:v>144.21100000000001</c:v>
                </c:pt>
                <c:pt idx="662">
                  <c:v>144.82300000000001</c:v>
                </c:pt>
                <c:pt idx="663">
                  <c:v>145.101</c:v>
                </c:pt>
                <c:pt idx="664">
                  <c:v>144.56800000000001</c:v>
                </c:pt>
                <c:pt idx="665">
                  <c:v>144.42400000000001</c:v>
                </c:pt>
                <c:pt idx="666">
                  <c:v>144.65899999999999</c:v>
                </c:pt>
                <c:pt idx="667">
                  <c:v>145.27099999999999</c:v>
                </c:pt>
                <c:pt idx="668">
                  <c:v>146.60400000000001</c:v>
                </c:pt>
                <c:pt idx="669">
                  <c:v>146.18</c:v>
                </c:pt>
                <c:pt idx="670">
                  <c:v>145.167</c:v>
                </c:pt>
                <c:pt idx="671">
                  <c:v>144.29300000000001</c:v>
                </c:pt>
                <c:pt idx="672">
                  <c:v>145.02600000000001</c:v>
                </c:pt>
                <c:pt idx="673">
                  <c:v>144.887</c:v>
                </c:pt>
                <c:pt idx="674">
                  <c:v>145.69300000000001</c:v>
                </c:pt>
                <c:pt idx="675">
                  <c:v>146.33099999999999</c:v>
                </c:pt>
                <c:pt idx="676">
                  <c:v>146.86799999999999</c:v>
                </c:pt>
                <c:pt idx="677">
                  <c:v>147.30500000000001</c:v>
                </c:pt>
                <c:pt idx="678">
                  <c:v>147.256</c:v>
                </c:pt>
                <c:pt idx="679">
                  <c:v>147.11099999999999</c:v>
                </c:pt>
                <c:pt idx="680">
                  <c:v>146.13999999999999</c:v>
                </c:pt>
                <c:pt idx="681">
                  <c:v>145.548</c:v>
                </c:pt>
                <c:pt idx="682">
                  <c:v>146.47499999999999</c:v>
                </c:pt>
                <c:pt idx="683">
                  <c:v>145.339</c:v>
                </c:pt>
                <c:pt idx="684">
                  <c:v>146.52699999999999</c:v>
                </c:pt>
                <c:pt idx="685">
                  <c:v>147.011</c:v>
                </c:pt>
                <c:pt idx="686">
                  <c:v>147.36799999999999</c:v>
                </c:pt>
                <c:pt idx="687">
                  <c:v>147.71700000000001</c:v>
                </c:pt>
                <c:pt idx="688">
                  <c:v>147.68700000000001</c:v>
                </c:pt>
                <c:pt idx="689">
                  <c:v>147.423</c:v>
                </c:pt>
                <c:pt idx="690">
                  <c:v>148.38</c:v>
                </c:pt>
                <c:pt idx="691">
                  <c:v>149.52600000000001</c:v>
                </c:pt>
                <c:pt idx="692">
                  <c:v>149.56299999999999</c:v>
                </c:pt>
                <c:pt idx="693">
                  <c:v>150.41999999999999</c:v>
                </c:pt>
                <c:pt idx="694">
                  <c:v>149.77500000000001</c:v>
                </c:pt>
                <c:pt idx="695">
                  <c:v>149.828</c:v>
                </c:pt>
                <c:pt idx="696">
                  <c:v>149.828</c:v>
                </c:pt>
                <c:pt idx="697">
                  <c:v>149.59</c:v>
                </c:pt>
                <c:pt idx="698">
                  <c:v>149.107</c:v>
                </c:pt>
                <c:pt idx="699">
                  <c:v>148.6</c:v>
                </c:pt>
                <c:pt idx="700">
                  <c:v>148.26499999999999</c:v>
                </c:pt>
                <c:pt idx="701">
                  <c:v>148.56899999999999</c:v>
                </c:pt>
                <c:pt idx="702">
                  <c:v>149.12200000000001</c:v>
                </c:pt>
                <c:pt idx="703">
                  <c:v>149.19800000000001</c:v>
                </c:pt>
                <c:pt idx="704">
                  <c:v>150.01599999999999</c:v>
                </c:pt>
                <c:pt idx="705">
                  <c:v>150.09700000000001</c:v>
                </c:pt>
                <c:pt idx="706">
                  <c:v>149.196</c:v>
                </c:pt>
                <c:pt idx="707">
                  <c:v>149.99600000000001</c:v>
                </c:pt>
                <c:pt idx="708">
                  <c:v>150.13999999999999</c:v>
                </c:pt>
                <c:pt idx="709">
                  <c:v>151.32499999999999</c:v>
                </c:pt>
                <c:pt idx="710">
                  <c:v>151.24700000000001</c:v>
                </c:pt>
                <c:pt idx="711">
                  <c:v>150.733</c:v>
                </c:pt>
                <c:pt idx="712">
                  <c:v>150.58799999999999</c:v>
                </c:pt>
                <c:pt idx="713">
                  <c:v>150.07499999999999</c:v>
                </c:pt>
                <c:pt idx="714">
                  <c:v>150.51499999999999</c:v>
                </c:pt>
                <c:pt idx="715">
                  <c:v>150.51300000000001</c:v>
                </c:pt>
                <c:pt idx="716">
                  <c:v>151.03399999999999</c:v>
                </c:pt>
                <c:pt idx="717">
                  <c:v>150.971</c:v>
                </c:pt>
                <c:pt idx="718">
                  <c:v>151.1</c:v>
                </c:pt>
                <c:pt idx="719">
                  <c:v>149.83799999999999</c:v>
                </c:pt>
                <c:pt idx="720">
                  <c:v>148.96799999999999</c:v>
                </c:pt>
                <c:pt idx="721">
                  <c:v>148.846</c:v>
                </c:pt>
                <c:pt idx="722">
                  <c:v>148.65799999999999</c:v>
                </c:pt>
                <c:pt idx="723">
                  <c:v>143.77600000000001</c:v>
                </c:pt>
                <c:pt idx="724">
                  <c:v>140.83600000000001</c:v>
                </c:pt>
                <c:pt idx="725">
                  <c:v>142.86600000000001</c:v>
                </c:pt>
                <c:pt idx="726">
                  <c:v>142.048</c:v>
                </c:pt>
                <c:pt idx="727">
                  <c:v>145.11500000000001</c:v>
                </c:pt>
                <c:pt idx="728">
                  <c:v>145.05099999999999</c:v>
                </c:pt>
                <c:pt idx="729">
                  <c:v>142.95500000000001</c:v>
                </c:pt>
                <c:pt idx="730">
                  <c:v>142.857</c:v>
                </c:pt>
                <c:pt idx="731">
                  <c:v>142.25800000000001</c:v>
                </c:pt>
                <c:pt idx="732">
                  <c:v>141.501</c:v>
                </c:pt>
                <c:pt idx="733">
                  <c:v>137.095</c:v>
                </c:pt>
                <c:pt idx="734">
                  <c:v>139.66399999999999</c:v>
                </c:pt>
                <c:pt idx="735">
                  <c:v>137.25399999999999</c:v>
                </c:pt>
                <c:pt idx="736">
                  <c:v>136.32900000000001</c:v>
                </c:pt>
                <c:pt idx="737">
                  <c:v>138.49199999999999</c:v>
                </c:pt>
                <c:pt idx="738">
                  <c:v>140.06399999999999</c:v>
                </c:pt>
                <c:pt idx="739">
                  <c:v>141.637</c:v>
                </c:pt>
                <c:pt idx="740">
                  <c:v>140.72499999999999</c:v>
                </c:pt>
                <c:pt idx="741">
                  <c:v>141.422</c:v>
                </c:pt>
                <c:pt idx="742">
                  <c:v>142.30500000000001</c:v>
                </c:pt>
                <c:pt idx="743">
                  <c:v>145.28399999999999</c:v>
                </c:pt>
                <c:pt idx="744">
                  <c:v>144.93600000000001</c:v>
                </c:pt>
                <c:pt idx="745">
                  <c:v>143.6</c:v>
                </c:pt>
                <c:pt idx="746">
                  <c:v>140.75</c:v>
                </c:pt>
                <c:pt idx="747">
                  <c:v>140.56</c:v>
                </c:pt>
                <c:pt idx="748">
                  <c:v>139.529</c:v>
                </c:pt>
                <c:pt idx="749">
                  <c:v>141.08099999999999</c:v>
                </c:pt>
                <c:pt idx="750">
                  <c:v>141.40600000000001</c:v>
                </c:pt>
                <c:pt idx="751">
                  <c:v>139.00200000000001</c:v>
                </c:pt>
                <c:pt idx="752">
                  <c:v>136.52199999999999</c:v>
                </c:pt>
                <c:pt idx="753">
                  <c:v>137.00899999999999</c:v>
                </c:pt>
                <c:pt idx="754">
                  <c:v>137.00899999999999</c:v>
                </c:pt>
                <c:pt idx="755">
                  <c:v>136.13</c:v>
                </c:pt>
                <c:pt idx="756">
                  <c:v>138.30600000000001</c:v>
                </c:pt>
                <c:pt idx="757">
                  <c:v>138.672</c:v>
                </c:pt>
                <c:pt idx="758">
                  <c:v>141.87799999999999</c:v>
                </c:pt>
                <c:pt idx="759">
                  <c:v>141.60599999999999</c:v>
                </c:pt>
                <c:pt idx="760">
                  <c:v>142.79300000000001</c:v>
                </c:pt>
                <c:pt idx="761">
                  <c:v>144.39699999999999</c:v>
                </c:pt>
                <c:pt idx="762">
                  <c:v>139.73500000000001</c:v>
                </c:pt>
                <c:pt idx="763">
                  <c:v>139.73500000000001</c:v>
                </c:pt>
                <c:pt idx="764">
                  <c:v>139.61600000000001</c:v>
                </c:pt>
                <c:pt idx="765">
                  <c:v>136.35499999999999</c:v>
                </c:pt>
                <c:pt idx="766">
                  <c:v>136.59</c:v>
                </c:pt>
                <c:pt idx="767">
                  <c:v>136.52600000000001</c:v>
                </c:pt>
                <c:pt idx="768">
                  <c:v>137.28800000000001</c:v>
                </c:pt>
                <c:pt idx="769">
                  <c:v>137.244</c:v>
                </c:pt>
                <c:pt idx="770">
                  <c:v>134.673</c:v>
                </c:pt>
                <c:pt idx="771">
                  <c:v>131.84700000000001</c:v>
                </c:pt>
                <c:pt idx="772">
                  <c:v>131.86699999999999</c:v>
                </c:pt>
                <c:pt idx="773">
                  <c:v>129.85499999999999</c:v>
                </c:pt>
                <c:pt idx="774">
                  <c:v>127.792</c:v>
                </c:pt>
                <c:pt idx="775">
                  <c:v>125.129</c:v>
                </c:pt>
                <c:pt idx="776">
                  <c:v>121.771</c:v>
                </c:pt>
                <c:pt idx="777">
                  <c:v>121.771</c:v>
                </c:pt>
                <c:pt idx="778">
                  <c:v>127.828</c:v>
                </c:pt>
                <c:pt idx="779">
                  <c:v>128.923</c:v>
                </c:pt>
                <c:pt idx="780">
                  <c:v>128.80699999999999</c:v>
                </c:pt>
                <c:pt idx="781">
                  <c:v>129.93</c:v>
                </c:pt>
                <c:pt idx="782">
                  <c:v>129.93</c:v>
                </c:pt>
                <c:pt idx="783">
                  <c:v>130.07</c:v>
                </c:pt>
                <c:pt idx="784">
                  <c:v>126.938</c:v>
                </c:pt>
                <c:pt idx="785">
                  <c:v>131.322</c:v>
                </c:pt>
                <c:pt idx="786">
                  <c:v>132.29900000000001</c:v>
                </c:pt>
                <c:pt idx="787">
                  <c:v>133.61600000000001</c:v>
                </c:pt>
                <c:pt idx="788">
                  <c:v>134.23699999999999</c:v>
                </c:pt>
                <c:pt idx="789">
                  <c:v>134.86000000000001</c:v>
                </c:pt>
                <c:pt idx="790">
                  <c:v>134.84100000000001</c:v>
                </c:pt>
                <c:pt idx="791">
                  <c:v>134.12299999999999</c:v>
                </c:pt>
                <c:pt idx="792">
                  <c:v>135.55600000000001</c:v>
                </c:pt>
                <c:pt idx="793">
                  <c:v>135.88900000000001</c:v>
                </c:pt>
                <c:pt idx="794">
                  <c:v>136.94499999999999</c:v>
                </c:pt>
                <c:pt idx="795">
                  <c:v>138.72399999999999</c:v>
                </c:pt>
                <c:pt idx="796">
                  <c:v>138.72399999999999</c:v>
                </c:pt>
                <c:pt idx="797">
                  <c:v>136.76900000000001</c:v>
                </c:pt>
                <c:pt idx="798">
                  <c:v>137.04400000000001</c:v>
                </c:pt>
                <c:pt idx="799">
                  <c:v>137.25899999999999</c:v>
                </c:pt>
                <c:pt idx="800">
                  <c:v>138.48500000000001</c:v>
                </c:pt>
                <c:pt idx="801">
                  <c:v>137.41999999999999</c:v>
                </c:pt>
                <c:pt idx="802">
                  <c:v>137.196</c:v>
                </c:pt>
                <c:pt idx="803">
                  <c:v>139.363</c:v>
                </c:pt>
                <c:pt idx="804">
                  <c:v>140.61500000000001</c:v>
                </c:pt>
                <c:pt idx="805">
                  <c:v>140.80099999999999</c:v>
                </c:pt>
                <c:pt idx="806">
                  <c:v>141.75399999999999</c:v>
                </c:pt>
                <c:pt idx="807">
                  <c:v>142.43199999999999</c:v>
                </c:pt>
                <c:pt idx="808">
                  <c:v>142.124</c:v>
                </c:pt>
                <c:pt idx="809">
                  <c:v>140.858</c:v>
                </c:pt>
                <c:pt idx="810">
                  <c:v>141.001</c:v>
                </c:pt>
                <c:pt idx="811">
                  <c:v>141.11199999999999</c:v>
                </c:pt>
                <c:pt idx="812">
                  <c:v>142.95699999999999</c:v>
                </c:pt>
                <c:pt idx="813">
                  <c:v>143.38</c:v>
                </c:pt>
                <c:pt idx="814">
                  <c:v>143.06</c:v>
                </c:pt>
                <c:pt idx="815">
                  <c:v>144.61699999999999</c:v>
                </c:pt>
                <c:pt idx="816">
                  <c:v>144.61699999999999</c:v>
                </c:pt>
                <c:pt idx="817">
                  <c:v>144.839</c:v>
                </c:pt>
                <c:pt idx="818">
                  <c:v>145.108</c:v>
                </c:pt>
                <c:pt idx="819">
                  <c:v>144.58500000000001</c:v>
                </c:pt>
                <c:pt idx="820">
                  <c:v>145.56200000000001</c:v>
                </c:pt>
                <c:pt idx="821">
                  <c:v>145.76599999999999</c:v>
                </c:pt>
                <c:pt idx="822">
                  <c:v>145.65600000000001</c:v>
                </c:pt>
                <c:pt idx="823">
                  <c:v>145.691</c:v>
                </c:pt>
                <c:pt idx="824">
                  <c:v>145.32300000000001</c:v>
                </c:pt>
                <c:pt idx="825">
                  <c:v>146.30699999999999</c:v>
                </c:pt>
                <c:pt idx="826">
                  <c:v>145.702</c:v>
                </c:pt>
                <c:pt idx="827">
                  <c:v>145.53</c:v>
                </c:pt>
                <c:pt idx="828">
                  <c:v>144.56700000000001</c:v>
                </c:pt>
                <c:pt idx="829">
                  <c:v>143.43100000000001</c:v>
                </c:pt>
                <c:pt idx="830">
                  <c:v>143.143</c:v>
                </c:pt>
                <c:pt idx="831">
                  <c:v>145.261</c:v>
                </c:pt>
                <c:pt idx="832">
                  <c:v>145.69900000000001</c:v>
                </c:pt>
                <c:pt idx="833">
                  <c:v>146.71199999999999</c:v>
                </c:pt>
                <c:pt idx="834">
                  <c:v>146.62799999999999</c:v>
                </c:pt>
                <c:pt idx="835">
                  <c:v>147.345</c:v>
                </c:pt>
                <c:pt idx="836">
                  <c:v>147.90199999999999</c:v>
                </c:pt>
                <c:pt idx="837">
                  <c:v>147.86799999999999</c:v>
                </c:pt>
                <c:pt idx="838">
                  <c:v>147.441</c:v>
                </c:pt>
                <c:pt idx="839">
                  <c:v>149.078</c:v>
                </c:pt>
                <c:pt idx="840">
                  <c:v>146.21199999999999</c:v>
                </c:pt>
                <c:pt idx="841">
                  <c:v>146.078</c:v>
                </c:pt>
                <c:pt idx="842">
                  <c:v>147.13499999999999</c:v>
                </c:pt>
                <c:pt idx="843">
                  <c:v>146.44399999999999</c:v>
                </c:pt>
                <c:pt idx="844">
                  <c:v>147.012</c:v>
                </c:pt>
                <c:pt idx="845">
                  <c:v>148.00899999999999</c:v>
                </c:pt>
                <c:pt idx="846">
                  <c:v>149.726</c:v>
                </c:pt>
                <c:pt idx="847">
                  <c:v>149.721</c:v>
                </c:pt>
                <c:pt idx="848">
                  <c:v>150.072</c:v>
                </c:pt>
                <c:pt idx="849">
                  <c:v>150.37</c:v>
                </c:pt>
                <c:pt idx="850">
                  <c:v>151.077</c:v>
                </c:pt>
                <c:pt idx="851">
                  <c:v>151.244</c:v>
                </c:pt>
                <c:pt idx="852">
                  <c:v>150.36199999999999</c:v>
                </c:pt>
                <c:pt idx="853">
                  <c:v>150.94499999999999</c:v>
                </c:pt>
                <c:pt idx="854">
                  <c:v>150.96</c:v>
                </c:pt>
                <c:pt idx="855">
                  <c:v>151.96600000000001</c:v>
                </c:pt>
                <c:pt idx="856">
                  <c:v>151.887</c:v>
                </c:pt>
                <c:pt idx="857">
                  <c:v>151.94399999999999</c:v>
                </c:pt>
                <c:pt idx="858">
                  <c:v>151.565</c:v>
                </c:pt>
                <c:pt idx="859">
                  <c:v>151.81100000000001</c:v>
                </c:pt>
                <c:pt idx="860">
                  <c:v>151.81100000000001</c:v>
                </c:pt>
                <c:pt idx="861">
                  <c:v>151.982</c:v>
                </c:pt>
                <c:pt idx="862">
                  <c:v>153.34299999999999</c:v>
                </c:pt>
                <c:pt idx="863">
                  <c:v>153.012</c:v>
                </c:pt>
                <c:pt idx="864">
                  <c:v>152.91399999999999</c:v>
                </c:pt>
                <c:pt idx="865">
                  <c:v>153.63300000000001</c:v>
                </c:pt>
                <c:pt idx="866">
                  <c:v>153.80600000000001</c:v>
                </c:pt>
                <c:pt idx="867">
                  <c:v>153.94499999999999</c:v>
                </c:pt>
                <c:pt idx="868">
                  <c:v>152.80000000000001</c:v>
                </c:pt>
                <c:pt idx="869">
                  <c:v>152.47900000000001</c:v>
                </c:pt>
                <c:pt idx="870">
                  <c:v>153.999</c:v>
                </c:pt>
                <c:pt idx="871">
                  <c:v>153.34299999999999</c:v>
                </c:pt>
                <c:pt idx="872">
                  <c:v>150.78399999999999</c:v>
                </c:pt>
                <c:pt idx="873">
                  <c:v>150.56100000000001</c:v>
                </c:pt>
                <c:pt idx="874">
                  <c:v>150.16399999999999</c:v>
                </c:pt>
                <c:pt idx="875">
                  <c:v>150.77000000000001</c:v>
                </c:pt>
                <c:pt idx="876">
                  <c:v>147.06399999999999</c:v>
                </c:pt>
                <c:pt idx="877">
                  <c:v>148.32599999999999</c:v>
                </c:pt>
                <c:pt idx="878">
                  <c:v>149.24</c:v>
                </c:pt>
                <c:pt idx="879">
                  <c:v>150.62100000000001</c:v>
                </c:pt>
                <c:pt idx="880">
                  <c:v>149.71899999999999</c:v>
                </c:pt>
                <c:pt idx="881">
                  <c:v>148.691</c:v>
                </c:pt>
                <c:pt idx="882">
                  <c:v>149.99600000000001</c:v>
                </c:pt>
                <c:pt idx="883">
                  <c:v>149.55699999999999</c:v>
                </c:pt>
                <c:pt idx="884">
                  <c:v>147.73699999999999</c:v>
                </c:pt>
                <c:pt idx="885">
                  <c:v>147.97499999999999</c:v>
                </c:pt>
                <c:pt idx="886">
                  <c:v>147.97499999999999</c:v>
                </c:pt>
                <c:pt idx="887">
                  <c:v>146.75700000000001</c:v>
                </c:pt>
                <c:pt idx="888">
                  <c:v>145.73699999999999</c:v>
                </c:pt>
                <c:pt idx="889">
                  <c:v>146.05699999999999</c:v>
                </c:pt>
                <c:pt idx="890">
                  <c:v>144.21100000000001</c:v>
                </c:pt>
                <c:pt idx="891">
                  <c:v>143.76499999999999</c:v>
                </c:pt>
                <c:pt idx="892">
                  <c:v>146.88399999999999</c:v>
                </c:pt>
                <c:pt idx="893">
                  <c:v>148.11000000000001</c:v>
                </c:pt>
                <c:pt idx="894">
                  <c:v>149.04400000000001</c:v>
                </c:pt>
                <c:pt idx="895">
                  <c:v>150.626</c:v>
                </c:pt>
                <c:pt idx="896">
                  <c:v>151.38</c:v>
                </c:pt>
                <c:pt idx="897">
                  <c:v>151.304</c:v>
                </c:pt>
                <c:pt idx="898">
                  <c:v>151.012</c:v>
                </c:pt>
                <c:pt idx="899">
                  <c:v>151.679</c:v>
                </c:pt>
                <c:pt idx="900">
                  <c:v>151.41300000000001</c:v>
                </c:pt>
                <c:pt idx="901">
                  <c:v>151.583</c:v>
                </c:pt>
                <c:pt idx="902">
                  <c:v>153.08000000000001</c:v>
                </c:pt>
                <c:pt idx="903">
                  <c:v>153.57499999999999</c:v>
                </c:pt>
                <c:pt idx="904">
                  <c:v>155.024</c:v>
                </c:pt>
                <c:pt idx="905">
                  <c:v>154.78800000000001</c:v>
                </c:pt>
                <c:pt idx="906">
                  <c:v>154.45400000000001</c:v>
                </c:pt>
                <c:pt idx="907">
                  <c:v>152.964</c:v>
                </c:pt>
                <c:pt idx="908">
                  <c:v>152.77600000000001</c:v>
                </c:pt>
                <c:pt idx="909">
                  <c:v>153.43299999999999</c:v>
                </c:pt>
                <c:pt idx="910">
                  <c:v>154.34</c:v>
                </c:pt>
                <c:pt idx="911">
                  <c:v>155.53399999999999</c:v>
                </c:pt>
                <c:pt idx="912">
                  <c:v>155.98400000000001</c:v>
                </c:pt>
                <c:pt idx="913">
                  <c:v>157.24100000000001</c:v>
                </c:pt>
                <c:pt idx="914">
                  <c:v>157.24100000000001</c:v>
                </c:pt>
                <c:pt idx="915">
                  <c:v>156.99600000000001</c:v>
                </c:pt>
                <c:pt idx="916">
                  <c:v>156.197</c:v>
                </c:pt>
                <c:pt idx="917">
                  <c:v>156.511</c:v>
                </c:pt>
                <c:pt idx="918">
                  <c:v>157.20500000000001</c:v>
                </c:pt>
                <c:pt idx="919">
                  <c:v>157.55600000000001</c:v>
                </c:pt>
                <c:pt idx="920">
                  <c:v>158.31800000000001</c:v>
                </c:pt>
                <c:pt idx="921">
                  <c:v>158.363</c:v>
                </c:pt>
                <c:pt idx="922">
                  <c:v>157.803</c:v>
                </c:pt>
                <c:pt idx="923">
                  <c:v>156.84200000000001</c:v>
                </c:pt>
                <c:pt idx="924">
                  <c:v>157.42400000000001</c:v>
                </c:pt>
                <c:pt idx="925">
                  <c:v>156.45099999999999</c:v>
                </c:pt>
                <c:pt idx="926">
                  <c:v>156.904</c:v>
                </c:pt>
                <c:pt idx="927">
                  <c:v>157.97</c:v>
                </c:pt>
                <c:pt idx="928">
                  <c:v>158.76400000000001</c:v>
                </c:pt>
                <c:pt idx="929">
                  <c:v>157.89099999999999</c:v>
                </c:pt>
                <c:pt idx="930">
                  <c:v>159.08699999999999</c:v>
                </c:pt>
                <c:pt idx="931">
                  <c:v>158.78700000000001</c:v>
                </c:pt>
                <c:pt idx="932">
                  <c:v>158.39099999999999</c:v>
                </c:pt>
                <c:pt idx="933">
                  <c:v>156.72499999999999</c:v>
                </c:pt>
                <c:pt idx="934">
                  <c:v>155.31200000000001</c:v>
                </c:pt>
                <c:pt idx="935">
                  <c:v>154.108</c:v>
                </c:pt>
                <c:pt idx="936">
                  <c:v>149.48699999999999</c:v>
                </c:pt>
                <c:pt idx="937">
                  <c:v>151.46199999999999</c:v>
                </c:pt>
                <c:pt idx="938">
                  <c:v>151.61500000000001</c:v>
                </c:pt>
                <c:pt idx="939">
                  <c:v>154.54300000000001</c:v>
                </c:pt>
                <c:pt idx="940">
                  <c:v>153.52099999999999</c:v>
                </c:pt>
                <c:pt idx="941">
                  <c:v>151.66800000000001</c:v>
                </c:pt>
                <c:pt idx="942">
                  <c:v>153.91</c:v>
                </c:pt>
                <c:pt idx="943">
                  <c:v>149.42500000000001</c:v>
                </c:pt>
                <c:pt idx="944">
                  <c:v>149.785</c:v>
                </c:pt>
                <c:pt idx="945">
                  <c:v>151.99299999999999</c:v>
                </c:pt>
                <c:pt idx="946">
                  <c:v>153.80600000000001</c:v>
                </c:pt>
                <c:pt idx="947">
                  <c:v>152.643</c:v>
                </c:pt>
                <c:pt idx="948">
                  <c:v>153.93600000000001</c:v>
                </c:pt>
                <c:pt idx="949">
                  <c:v>153.834</c:v>
                </c:pt>
                <c:pt idx="950">
                  <c:v>149.85300000000001</c:v>
                </c:pt>
                <c:pt idx="951">
                  <c:v>151.488</c:v>
                </c:pt>
                <c:pt idx="952">
                  <c:v>150.982</c:v>
                </c:pt>
                <c:pt idx="953">
                  <c:v>151.93799999999999</c:v>
                </c:pt>
                <c:pt idx="954">
                  <c:v>153.887</c:v>
                </c:pt>
                <c:pt idx="955">
                  <c:v>153.999</c:v>
                </c:pt>
                <c:pt idx="956">
                  <c:v>153.999</c:v>
                </c:pt>
                <c:pt idx="957">
                  <c:v>152.94</c:v>
                </c:pt>
                <c:pt idx="958">
                  <c:v>154.62200000000001</c:v>
                </c:pt>
                <c:pt idx="959">
                  <c:v>156.65100000000001</c:v>
                </c:pt>
                <c:pt idx="960">
                  <c:v>156.785</c:v>
                </c:pt>
                <c:pt idx="961">
                  <c:v>156.715</c:v>
                </c:pt>
                <c:pt idx="962">
                  <c:v>156.751</c:v>
                </c:pt>
                <c:pt idx="963">
                  <c:v>157.90600000000001</c:v>
                </c:pt>
                <c:pt idx="964">
                  <c:v>158.376</c:v>
                </c:pt>
                <c:pt idx="965">
                  <c:v>158.25200000000001</c:v>
                </c:pt>
                <c:pt idx="966">
                  <c:v>157.85900000000001</c:v>
                </c:pt>
                <c:pt idx="967">
                  <c:v>158.29</c:v>
                </c:pt>
                <c:pt idx="968">
                  <c:v>158.30699999999999</c:v>
                </c:pt>
                <c:pt idx="969">
                  <c:v>158.32300000000001</c:v>
                </c:pt>
                <c:pt idx="970">
                  <c:v>157.548</c:v>
                </c:pt>
                <c:pt idx="971">
                  <c:v>157.53</c:v>
                </c:pt>
                <c:pt idx="972">
                  <c:v>156.166</c:v>
                </c:pt>
                <c:pt idx="973">
                  <c:v>157.15299999999999</c:v>
                </c:pt>
                <c:pt idx="974">
                  <c:v>156.77500000000001</c:v>
                </c:pt>
                <c:pt idx="975">
                  <c:v>155.91900000000001</c:v>
                </c:pt>
                <c:pt idx="976">
                  <c:v>156.738</c:v>
                </c:pt>
                <c:pt idx="977">
                  <c:v>154.80500000000001</c:v>
                </c:pt>
                <c:pt idx="978">
                  <c:v>152.06899999999999</c:v>
                </c:pt>
                <c:pt idx="979">
                  <c:v>153.34800000000001</c:v>
                </c:pt>
                <c:pt idx="980">
                  <c:v>155.51599999999999</c:v>
                </c:pt>
                <c:pt idx="981">
                  <c:v>154.84</c:v>
                </c:pt>
                <c:pt idx="982">
                  <c:v>152.375</c:v>
                </c:pt>
                <c:pt idx="983">
                  <c:v>153.81899999999999</c:v>
                </c:pt>
                <c:pt idx="984">
                  <c:v>154.798</c:v>
                </c:pt>
                <c:pt idx="985">
                  <c:v>156.56200000000001</c:v>
                </c:pt>
                <c:pt idx="986">
                  <c:v>156.352</c:v>
                </c:pt>
                <c:pt idx="987">
                  <c:v>157.905</c:v>
                </c:pt>
                <c:pt idx="988">
                  <c:v>157.52500000000001</c:v>
                </c:pt>
                <c:pt idx="989">
                  <c:v>157.99</c:v>
                </c:pt>
                <c:pt idx="990">
                  <c:v>157.36000000000001</c:v>
                </c:pt>
                <c:pt idx="991">
                  <c:v>158.43899999999999</c:v>
                </c:pt>
                <c:pt idx="992">
                  <c:v>157.84399999999999</c:v>
                </c:pt>
                <c:pt idx="993">
                  <c:v>158.29300000000001</c:v>
                </c:pt>
                <c:pt idx="994">
                  <c:v>158.69200000000001</c:v>
                </c:pt>
                <c:pt idx="995">
                  <c:v>159.37100000000001</c:v>
                </c:pt>
                <c:pt idx="996">
                  <c:v>160.261</c:v>
                </c:pt>
                <c:pt idx="997">
                  <c:v>160.10300000000001</c:v>
                </c:pt>
                <c:pt idx="998">
                  <c:v>160.637</c:v>
                </c:pt>
                <c:pt idx="999">
                  <c:v>160.15100000000001</c:v>
                </c:pt>
                <c:pt idx="1000">
                  <c:v>161.72399999999999</c:v>
                </c:pt>
                <c:pt idx="1001">
                  <c:v>162.29300000000001</c:v>
                </c:pt>
                <c:pt idx="1002">
                  <c:v>162.07</c:v>
                </c:pt>
                <c:pt idx="1003">
                  <c:v>162.17599999999999</c:v>
                </c:pt>
                <c:pt idx="1004">
                  <c:v>162.72300000000001</c:v>
                </c:pt>
                <c:pt idx="1005">
                  <c:v>163.19399999999999</c:v>
                </c:pt>
                <c:pt idx="1006">
                  <c:v>162.922</c:v>
                </c:pt>
                <c:pt idx="1007">
                  <c:v>163.18299999999999</c:v>
                </c:pt>
                <c:pt idx="1008">
                  <c:v>163.31899999999999</c:v>
                </c:pt>
                <c:pt idx="1009">
                  <c:v>163.501</c:v>
                </c:pt>
                <c:pt idx="1010">
                  <c:v>164.80199999999999</c:v>
                </c:pt>
                <c:pt idx="1011">
                  <c:v>164.90199999999999</c:v>
                </c:pt>
                <c:pt idx="1012">
                  <c:v>164.869</c:v>
                </c:pt>
                <c:pt idx="1013">
                  <c:v>164.35400000000001</c:v>
                </c:pt>
                <c:pt idx="1014">
                  <c:v>164.09399999999999</c:v>
                </c:pt>
                <c:pt idx="1015">
                  <c:v>164.45400000000001</c:v>
                </c:pt>
                <c:pt idx="1016">
                  <c:v>165.75299999999999</c:v>
                </c:pt>
                <c:pt idx="1017">
                  <c:v>166.12100000000001</c:v>
                </c:pt>
                <c:pt idx="1018">
                  <c:v>166.84</c:v>
                </c:pt>
                <c:pt idx="1019">
                  <c:v>166.84</c:v>
                </c:pt>
                <c:pt idx="1020">
                  <c:v>166.17099999999999</c:v>
                </c:pt>
                <c:pt idx="1021">
                  <c:v>164.703</c:v>
                </c:pt>
                <c:pt idx="1022">
                  <c:v>163.65600000000001</c:v>
                </c:pt>
                <c:pt idx="1023">
                  <c:v>164.66399999999999</c:v>
                </c:pt>
                <c:pt idx="1024">
                  <c:v>164.946</c:v>
                </c:pt>
                <c:pt idx="1025">
                  <c:v>166.429</c:v>
                </c:pt>
                <c:pt idx="1026">
                  <c:v>165.905</c:v>
                </c:pt>
                <c:pt idx="1027">
                  <c:v>165.72900000000001</c:v>
                </c:pt>
                <c:pt idx="1028">
                  <c:v>166.18899999999999</c:v>
                </c:pt>
                <c:pt idx="1029">
                  <c:v>167.55199999999999</c:v>
                </c:pt>
                <c:pt idx="1030">
                  <c:v>167.608</c:v>
                </c:pt>
                <c:pt idx="1031">
                  <c:v>168.84</c:v>
                </c:pt>
                <c:pt idx="1032">
                  <c:v>168.875</c:v>
                </c:pt>
                <c:pt idx="1033">
                  <c:v>168.828</c:v>
                </c:pt>
                <c:pt idx="1034">
                  <c:v>169.61</c:v>
                </c:pt>
                <c:pt idx="1035">
                  <c:v>170.45699999999999</c:v>
                </c:pt>
                <c:pt idx="1036">
                  <c:v>170.607</c:v>
                </c:pt>
                <c:pt idx="1037">
                  <c:v>170.60499999999999</c:v>
                </c:pt>
                <c:pt idx="1038">
                  <c:v>170.60499999999999</c:v>
                </c:pt>
                <c:pt idx="1039">
                  <c:v>171.49600000000001</c:v>
                </c:pt>
                <c:pt idx="1040">
                  <c:v>171.501</c:v>
                </c:pt>
                <c:pt idx="1041">
                  <c:v>170.52199999999999</c:v>
                </c:pt>
                <c:pt idx="1042">
                  <c:v>171.04300000000001</c:v>
                </c:pt>
                <c:pt idx="1043">
                  <c:v>171.04300000000001</c:v>
                </c:pt>
                <c:pt idx="1044">
                  <c:v>172.51400000000001</c:v>
                </c:pt>
                <c:pt idx="1045">
                  <c:v>171.37299999999999</c:v>
                </c:pt>
                <c:pt idx="1046">
                  <c:v>171.98500000000001</c:v>
                </c:pt>
                <c:pt idx="1047">
                  <c:v>171.559</c:v>
                </c:pt>
                <c:pt idx="1048">
                  <c:v>172.423</c:v>
                </c:pt>
                <c:pt idx="1049">
                  <c:v>173.61600000000001</c:v>
                </c:pt>
                <c:pt idx="1050">
                  <c:v>173.14400000000001</c:v>
                </c:pt>
                <c:pt idx="1051">
                  <c:v>174.399</c:v>
                </c:pt>
                <c:pt idx="1052">
                  <c:v>174.16300000000001</c:v>
                </c:pt>
                <c:pt idx="1053">
                  <c:v>174.465</c:v>
                </c:pt>
                <c:pt idx="1054">
                  <c:v>175.94800000000001</c:v>
                </c:pt>
                <c:pt idx="1055">
                  <c:v>176.59200000000001</c:v>
                </c:pt>
                <c:pt idx="1056">
                  <c:v>176.59200000000001</c:v>
                </c:pt>
                <c:pt idx="1057">
                  <c:v>176.17599999999999</c:v>
                </c:pt>
                <c:pt idx="1058">
                  <c:v>176.28800000000001</c:v>
                </c:pt>
                <c:pt idx="1059">
                  <c:v>176.50200000000001</c:v>
                </c:pt>
                <c:pt idx="1060">
                  <c:v>174.928</c:v>
                </c:pt>
                <c:pt idx="1061">
                  <c:v>172.19800000000001</c:v>
                </c:pt>
                <c:pt idx="1062">
                  <c:v>173.95</c:v>
                </c:pt>
                <c:pt idx="1063">
                  <c:v>173.827</c:v>
                </c:pt>
                <c:pt idx="1064">
                  <c:v>174.42</c:v>
                </c:pt>
                <c:pt idx="1065">
                  <c:v>171.37799999999999</c:v>
                </c:pt>
                <c:pt idx="1066">
                  <c:v>172.74299999999999</c:v>
                </c:pt>
                <c:pt idx="1067">
                  <c:v>175.441</c:v>
                </c:pt>
                <c:pt idx="1068">
                  <c:v>177.167</c:v>
                </c:pt>
                <c:pt idx="1069">
                  <c:v>177.77699999999999</c:v>
                </c:pt>
                <c:pt idx="1070">
                  <c:v>176.85499999999999</c:v>
                </c:pt>
                <c:pt idx="1071">
                  <c:v>178.18600000000001</c:v>
                </c:pt>
                <c:pt idx="1072">
                  <c:v>178.565</c:v>
                </c:pt>
                <c:pt idx="1073">
                  <c:v>179.72499999999999</c:v>
                </c:pt>
                <c:pt idx="1074">
                  <c:v>179.566</c:v>
                </c:pt>
                <c:pt idx="1075">
                  <c:v>179.96299999999999</c:v>
                </c:pt>
                <c:pt idx="1076">
                  <c:v>179.96299999999999</c:v>
                </c:pt>
                <c:pt idx="1077">
                  <c:v>179.50200000000001</c:v>
                </c:pt>
                <c:pt idx="1078">
                  <c:v>180.405</c:v>
                </c:pt>
                <c:pt idx="1079">
                  <c:v>179.786</c:v>
                </c:pt>
                <c:pt idx="1080">
                  <c:v>177.87899999999999</c:v>
                </c:pt>
                <c:pt idx="1081">
                  <c:v>171.947</c:v>
                </c:pt>
                <c:pt idx="1082">
                  <c:v>166.70699999999999</c:v>
                </c:pt>
                <c:pt idx="1083">
                  <c:v>165.99799999999999</c:v>
                </c:pt>
                <c:pt idx="1084">
                  <c:v>158.69900000000001</c:v>
                </c:pt>
                <c:pt idx="1085">
                  <c:v>157.40299999999999</c:v>
                </c:pt>
                <c:pt idx="1086">
                  <c:v>164.553</c:v>
                </c:pt>
                <c:pt idx="1087">
                  <c:v>160.02799999999999</c:v>
                </c:pt>
                <c:pt idx="1088">
                  <c:v>166.69300000000001</c:v>
                </c:pt>
                <c:pt idx="1089">
                  <c:v>161.137</c:v>
                </c:pt>
                <c:pt idx="1090">
                  <c:v>158.32499999999999</c:v>
                </c:pt>
                <c:pt idx="1091">
                  <c:v>146.17599999999999</c:v>
                </c:pt>
                <c:pt idx="1092">
                  <c:v>153.321</c:v>
                </c:pt>
                <c:pt idx="1093">
                  <c:v>145.767</c:v>
                </c:pt>
                <c:pt idx="1094">
                  <c:v>131.922</c:v>
                </c:pt>
                <c:pt idx="1095">
                  <c:v>143.97200000000001</c:v>
                </c:pt>
                <c:pt idx="1096">
                  <c:v>126.526</c:v>
                </c:pt>
                <c:pt idx="1097">
                  <c:v>133.988</c:v>
                </c:pt>
                <c:pt idx="1098">
                  <c:v>126.878</c:v>
                </c:pt>
                <c:pt idx="1099">
                  <c:v>127.789</c:v>
                </c:pt>
                <c:pt idx="1100">
                  <c:v>122.36</c:v>
                </c:pt>
                <c:pt idx="1101">
                  <c:v>118.846</c:v>
                </c:pt>
                <c:pt idx="1102">
                  <c:v>130.029</c:v>
                </c:pt>
                <c:pt idx="1103">
                  <c:v>131.655</c:v>
                </c:pt>
                <c:pt idx="1104">
                  <c:v>139.874</c:v>
                </c:pt>
                <c:pt idx="1105">
                  <c:v>135.209</c:v>
                </c:pt>
                <c:pt idx="1106">
                  <c:v>139.66800000000001</c:v>
                </c:pt>
                <c:pt idx="1107">
                  <c:v>137.43899999999999</c:v>
                </c:pt>
                <c:pt idx="1108">
                  <c:v>131.30099999999999</c:v>
                </c:pt>
                <c:pt idx="1109">
                  <c:v>134.20599999999999</c:v>
                </c:pt>
                <c:pt idx="1110">
                  <c:v>132.14099999999999</c:v>
                </c:pt>
                <c:pt idx="1111">
                  <c:v>141.55000000000001</c:v>
                </c:pt>
                <c:pt idx="1112">
                  <c:v>141.39599999999999</c:v>
                </c:pt>
                <c:pt idx="1113">
                  <c:v>146.31899999999999</c:v>
                </c:pt>
                <c:pt idx="1114">
                  <c:v>148.55600000000001</c:v>
                </c:pt>
                <c:pt idx="1115">
                  <c:v>148.55600000000001</c:v>
                </c:pt>
                <c:pt idx="1116">
                  <c:v>147.09299999999999</c:v>
                </c:pt>
                <c:pt idx="1117">
                  <c:v>151.62</c:v>
                </c:pt>
                <c:pt idx="1118">
                  <c:v>148.333</c:v>
                </c:pt>
                <c:pt idx="1119">
                  <c:v>149.196</c:v>
                </c:pt>
                <c:pt idx="1120">
                  <c:v>153.24799999999999</c:v>
                </c:pt>
                <c:pt idx="1121">
                  <c:v>150.56899999999999</c:v>
                </c:pt>
                <c:pt idx="1122">
                  <c:v>145.89099999999999</c:v>
                </c:pt>
                <c:pt idx="1123">
                  <c:v>149.28700000000001</c:v>
                </c:pt>
                <c:pt idx="1124">
                  <c:v>149.238</c:v>
                </c:pt>
                <c:pt idx="1125">
                  <c:v>151.334</c:v>
                </c:pt>
                <c:pt idx="1126">
                  <c:v>153.727</c:v>
                </c:pt>
                <c:pt idx="1127">
                  <c:v>152.89500000000001</c:v>
                </c:pt>
                <c:pt idx="1128">
                  <c:v>157.03899999999999</c:v>
                </c:pt>
                <c:pt idx="1129">
                  <c:v>155.517</c:v>
                </c:pt>
                <c:pt idx="1130">
                  <c:v>151.142</c:v>
                </c:pt>
                <c:pt idx="1131">
                  <c:v>151.88800000000001</c:v>
                </c:pt>
                <c:pt idx="1132">
                  <c:v>153.35</c:v>
                </c:pt>
                <c:pt idx="1133">
                  <c:v>152.40600000000001</c:v>
                </c:pt>
                <c:pt idx="1134">
                  <c:v>154.34700000000001</c:v>
                </c:pt>
                <c:pt idx="1135">
                  <c:v>157.02199999999999</c:v>
                </c:pt>
                <c:pt idx="1136">
                  <c:v>157.08600000000001</c:v>
                </c:pt>
                <c:pt idx="1137">
                  <c:v>153.887</c:v>
                </c:pt>
                <c:pt idx="1138">
                  <c:v>151.13399999999999</c:v>
                </c:pt>
                <c:pt idx="1139">
                  <c:v>152.92599999999999</c:v>
                </c:pt>
                <c:pt idx="1140">
                  <c:v>153.56800000000001</c:v>
                </c:pt>
                <c:pt idx="1141">
                  <c:v>158.41300000000001</c:v>
                </c:pt>
                <c:pt idx="1142">
                  <c:v>156.821</c:v>
                </c:pt>
                <c:pt idx="1143">
                  <c:v>159.47399999999999</c:v>
                </c:pt>
                <c:pt idx="1144">
                  <c:v>158.286</c:v>
                </c:pt>
                <c:pt idx="1145">
                  <c:v>158.755</c:v>
                </c:pt>
                <c:pt idx="1146">
                  <c:v>158.755</c:v>
                </c:pt>
                <c:pt idx="1147">
                  <c:v>160.71</c:v>
                </c:pt>
                <c:pt idx="1148">
                  <c:v>163.05600000000001</c:v>
                </c:pt>
                <c:pt idx="1149">
                  <c:v>162.73699999999999</c:v>
                </c:pt>
                <c:pt idx="1150">
                  <c:v>163.607</c:v>
                </c:pt>
                <c:pt idx="1151">
                  <c:v>164.34200000000001</c:v>
                </c:pt>
                <c:pt idx="1152">
                  <c:v>165.67599999999999</c:v>
                </c:pt>
                <c:pt idx="1153">
                  <c:v>167.928</c:v>
                </c:pt>
                <c:pt idx="1154">
                  <c:v>167.21700000000001</c:v>
                </c:pt>
                <c:pt idx="1155">
                  <c:v>171.42400000000001</c:v>
                </c:pt>
                <c:pt idx="1156">
                  <c:v>173.49700000000001</c:v>
                </c:pt>
                <c:pt idx="1157">
                  <c:v>172.18600000000001</c:v>
                </c:pt>
                <c:pt idx="1158">
                  <c:v>171.48</c:v>
                </c:pt>
                <c:pt idx="1159">
                  <c:v>161.512</c:v>
                </c:pt>
                <c:pt idx="1160">
                  <c:v>163.59700000000001</c:v>
                </c:pt>
                <c:pt idx="1161">
                  <c:v>165.15899999999999</c:v>
                </c:pt>
                <c:pt idx="1162">
                  <c:v>168.251</c:v>
                </c:pt>
                <c:pt idx="1163">
                  <c:v>167.73099999999999</c:v>
                </c:pt>
                <c:pt idx="1164">
                  <c:v>167.905</c:v>
                </c:pt>
                <c:pt idx="1165">
                  <c:v>167.06800000000001</c:v>
                </c:pt>
                <c:pt idx="1166">
                  <c:v>168.17</c:v>
                </c:pt>
                <c:pt idx="1167">
                  <c:v>168.85300000000001</c:v>
                </c:pt>
                <c:pt idx="1168">
                  <c:v>164.49</c:v>
                </c:pt>
                <c:pt idx="1169">
                  <c:v>166.369</c:v>
                </c:pt>
                <c:pt idx="1170">
                  <c:v>162.386</c:v>
                </c:pt>
                <c:pt idx="1171">
                  <c:v>164.71600000000001</c:v>
                </c:pt>
                <c:pt idx="1172">
                  <c:v>167.34</c:v>
                </c:pt>
                <c:pt idx="1173">
                  <c:v>168.27699999999999</c:v>
                </c:pt>
                <c:pt idx="1174">
                  <c:v>169.101</c:v>
                </c:pt>
                <c:pt idx="1175">
                  <c:v>169.101</c:v>
                </c:pt>
                <c:pt idx="1176">
                  <c:v>171.88399999999999</c:v>
                </c:pt>
                <c:pt idx="1177">
                  <c:v>170.13900000000001</c:v>
                </c:pt>
                <c:pt idx="1178">
                  <c:v>171.57499999999999</c:v>
                </c:pt>
                <c:pt idx="1179">
                  <c:v>170.77699999999999</c:v>
                </c:pt>
                <c:pt idx="1180">
                  <c:v>172.577</c:v>
                </c:pt>
                <c:pt idx="1181">
                  <c:v>170.71700000000001</c:v>
                </c:pt>
                <c:pt idx="1182">
                  <c:v>173.02699999999999</c:v>
                </c:pt>
                <c:pt idx="1183">
                  <c:v>174.636</c:v>
                </c:pt>
                <c:pt idx="1184">
                  <c:v>174.011</c:v>
                </c:pt>
                <c:pt idx="1185">
                  <c:v>174.60400000000001</c:v>
                </c:pt>
                <c:pt idx="1186">
                  <c:v>176.304</c:v>
                </c:pt>
                <c:pt idx="1187">
                  <c:v>176.453</c:v>
                </c:pt>
                <c:pt idx="1188">
                  <c:v>177.47</c:v>
                </c:pt>
                <c:pt idx="1189">
                  <c:v>175.173</c:v>
                </c:pt>
                <c:pt idx="1190">
                  <c:v>173.97499999999999</c:v>
                </c:pt>
                <c:pt idx="1191">
                  <c:v>175.464</c:v>
                </c:pt>
                <c:pt idx="1192">
                  <c:v>174.22300000000001</c:v>
                </c:pt>
                <c:pt idx="1193">
                  <c:v>176.483</c:v>
                </c:pt>
                <c:pt idx="1194">
                  <c:v>175.935</c:v>
                </c:pt>
                <c:pt idx="1195">
                  <c:v>177.274</c:v>
                </c:pt>
                <c:pt idx="1196">
                  <c:v>178.65199999999999</c:v>
                </c:pt>
                <c:pt idx="1197">
                  <c:v>179.268</c:v>
                </c:pt>
                <c:pt idx="1198">
                  <c:v>180.43</c:v>
                </c:pt>
                <c:pt idx="1199">
                  <c:v>181.506</c:v>
                </c:pt>
                <c:pt idx="1200">
                  <c:v>181.47800000000001</c:v>
                </c:pt>
                <c:pt idx="1201">
                  <c:v>181.79900000000001</c:v>
                </c:pt>
                <c:pt idx="1202">
                  <c:v>180.29</c:v>
                </c:pt>
                <c:pt idx="1203">
                  <c:v>182.959</c:v>
                </c:pt>
                <c:pt idx="1204">
                  <c:v>182.803</c:v>
                </c:pt>
                <c:pt idx="1205">
                  <c:v>182.761</c:v>
                </c:pt>
                <c:pt idx="1206">
                  <c:v>183.547</c:v>
                </c:pt>
                <c:pt idx="1207">
                  <c:v>184.05799999999999</c:v>
                </c:pt>
                <c:pt idx="1208">
                  <c:v>183.22900000000001</c:v>
                </c:pt>
                <c:pt idx="1209">
                  <c:v>183.946</c:v>
                </c:pt>
                <c:pt idx="1210">
                  <c:v>184.61099999999999</c:v>
                </c:pt>
                <c:pt idx="1211">
                  <c:v>186.32300000000001</c:v>
                </c:pt>
                <c:pt idx="1212">
                  <c:v>187.00299999999999</c:v>
                </c:pt>
                <c:pt idx="1213">
                  <c:v>189.03200000000001</c:v>
                </c:pt>
                <c:pt idx="1214">
                  <c:v>189.36799999999999</c:v>
                </c:pt>
                <c:pt idx="1215">
                  <c:v>190.626</c:v>
                </c:pt>
                <c:pt idx="1216">
                  <c:v>190.584</c:v>
                </c:pt>
                <c:pt idx="1217">
                  <c:v>192.215</c:v>
                </c:pt>
                <c:pt idx="1218">
                  <c:v>194.886</c:v>
                </c:pt>
                <c:pt idx="1219">
                  <c:v>187.78200000000001</c:v>
                </c:pt>
                <c:pt idx="1220">
                  <c:v>186.154</c:v>
                </c:pt>
                <c:pt idx="1221">
                  <c:v>186.154</c:v>
                </c:pt>
                <c:pt idx="1222">
                  <c:v>180.637</c:v>
                </c:pt>
                <c:pt idx="1223">
                  <c:v>184.458</c:v>
                </c:pt>
                <c:pt idx="1224">
                  <c:v>181.31399999999999</c:v>
                </c:pt>
                <c:pt idx="1225">
                  <c:v>181.36199999999999</c:v>
                </c:pt>
                <c:pt idx="1226">
                  <c:v>184.01400000000001</c:v>
                </c:pt>
                <c:pt idx="1227">
                  <c:v>185.15</c:v>
                </c:pt>
                <c:pt idx="1228">
                  <c:v>184.255</c:v>
                </c:pt>
                <c:pt idx="1229">
                  <c:v>182.62100000000001</c:v>
                </c:pt>
                <c:pt idx="1230">
                  <c:v>180.79</c:v>
                </c:pt>
                <c:pt idx="1231">
                  <c:v>178.976</c:v>
                </c:pt>
                <c:pt idx="1232">
                  <c:v>180.77500000000001</c:v>
                </c:pt>
                <c:pt idx="1233">
                  <c:v>176.38200000000001</c:v>
                </c:pt>
                <c:pt idx="1234">
                  <c:v>176.858</c:v>
                </c:pt>
                <c:pt idx="1235">
                  <c:v>179.876</c:v>
                </c:pt>
                <c:pt idx="1236">
                  <c:v>182.8</c:v>
                </c:pt>
                <c:pt idx="1237">
                  <c:v>181.989</c:v>
                </c:pt>
                <c:pt idx="1238">
                  <c:v>183.47399999999999</c:v>
                </c:pt>
                <c:pt idx="1239">
                  <c:v>184.72399999999999</c:v>
                </c:pt>
                <c:pt idx="1240">
                  <c:v>182.87100000000001</c:v>
                </c:pt>
                <c:pt idx="1241">
                  <c:v>186.21799999999999</c:v>
                </c:pt>
                <c:pt idx="1242">
                  <c:v>183.69200000000001</c:v>
                </c:pt>
                <c:pt idx="1243">
                  <c:v>186.90199999999999</c:v>
                </c:pt>
                <c:pt idx="1244">
                  <c:v>188.40299999999999</c:v>
                </c:pt>
                <c:pt idx="1245">
                  <c:v>190.101</c:v>
                </c:pt>
                <c:pt idx="1246">
                  <c:v>193.178</c:v>
                </c:pt>
                <c:pt idx="1247">
                  <c:v>192.15899999999999</c:v>
                </c:pt>
                <c:pt idx="1248">
                  <c:v>190.94499999999999</c:v>
                </c:pt>
                <c:pt idx="1249">
                  <c:v>190.66</c:v>
                </c:pt>
                <c:pt idx="1250">
                  <c:v>190.61799999999999</c:v>
                </c:pt>
                <c:pt idx="1251">
                  <c:v>187.58500000000001</c:v>
                </c:pt>
                <c:pt idx="1252">
                  <c:v>188.35</c:v>
                </c:pt>
                <c:pt idx="1253">
                  <c:v>187.87799999999999</c:v>
                </c:pt>
                <c:pt idx="1254">
                  <c:v>188.83699999999999</c:v>
                </c:pt>
                <c:pt idx="1255">
                  <c:v>189.494</c:v>
                </c:pt>
                <c:pt idx="1256">
                  <c:v>186.024</c:v>
                </c:pt>
                <c:pt idx="1257">
                  <c:v>185.542</c:v>
                </c:pt>
                <c:pt idx="1258">
                  <c:v>179.10300000000001</c:v>
                </c:pt>
                <c:pt idx="1259">
                  <c:v>181.197</c:v>
                </c:pt>
                <c:pt idx="1260">
                  <c:v>178.7</c:v>
                </c:pt>
                <c:pt idx="1261">
                  <c:v>180.852</c:v>
                </c:pt>
                <c:pt idx="1262">
                  <c:v>184.167</c:v>
                </c:pt>
                <c:pt idx="1263">
                  <c:v>188.43299999999999</c:v>
                </c:pt>
                <c:pt idx="1264">
                  <c:v>192.262</c:v>
                </c:pt>
                <c:pt idx="1265">
                  <c:v>192.34100000000001</c:v>
                </c:pt>
                <c:pt idx="1266">
                  <c:v>193.92400000000001</c:v>
                </c:pt>
                <c:pt idx="1267">
                  <c:v>193.488</c:v>
                </c:pt>
                <c:pt idx="1268">
                  <c:v>195.17400000000001</c:v>
                </c:pt>
                <c:pt idx="1269">
                  <c:v>193.393</c:v>
                </c:pt>
                <c:pt idx="1270">
                  <c:v>195.88499999999999</c:v>
                </c:pt>
                <c:pt idx="1271">
                  <c:v>198.096</c:v>
                </c:pt>
                <c:pt idx="1272">
                  <c:v>197.459</c:v>
                </c:pt>
                <c:pt idx="1273">
                  <c:v>195.488</c:v>
                </c:pt>
                <c:pt idx="1274">
                  <c:v>196.46700000000001</c:v>
                </c:pt>
                <c:pt idx="1275">
                  <c:v>195.25899999999999</c:v>
                </c:pt>
                <c:pt idx="1276">
                  <c:v>196.50700000000001</c:v>
                </c:pt>
                <c:pt idx="1277">
                  <c:v>199.56100000000001</c:v>
                </c:pt>
                <c:pt idx="1278">
                  <c:v>199.50800000000001</c:v>
                </c:pt>
                <c:pt idx="1279">
                  <c:v>199.50800000000001</c:v>
                </c:pt>
                <c:pt idx="1280">
                  <c:v>200.18299999999999</c:v>
                </c:pt>
                <c:pt idx="1281">
                  <c:v>199.375</c:v>
                </c:pt>
                <c:pt idx="1282">
                  <c:v>201.44900000000001</c:v>
                </c:pt>
                <c:pt idx="1283">
                  <c:v>201.68199999999999</c:v>
                </c:pt>
                <c:pt idx="1284">
                  <c:v>201.80699999999999</c:v>
                </c:pt>
                <c:pt idx="1285">
                  <c:v>203.62100000000001</c:v>
                </c:pt>
                <c:pt idx="1286">
                  <c:v>203.494</c:v>
                </c:pt>
                <c:pt idx="1287">
                  <c:v>204.202</c:v>
                </c:pt>
                <c:pt idx="1288">
                  <c:v>202.17099999999999</c:v>
                </c:pt>
                <c:pt idx="1289">
                  <c:v>202.292</c:v>
                </c:pt>
                <c:pt idx="1290">
                  <c:v>202.03299999999999</c:v>
                </c:pt>
                <c:pt idx="1291">
                  <c:v>201.447</c:v>
                </c:pt>
                <c:pt idx="1292">
                  <c:v>204.01900000000001</c:v>
                </c:pt>
                <c:pt idx="1293">
                  <c:v>204.386</c:v>
                </c:pt>
                <c:pt idx="1294">
                  <c:v>205.86099999999999</c:v>
                </c:pt>
                <c:pt idx="1295">
                  <c:v>205.417</c:v>
                </c:pt>
                <c:pt idx="1296">
                  <c:v>204.708</c:v>
                </c:pt>
                <c:pt idx="1297">
                  <c:v>204.58699999999999</c:v>
                </c:pt>
                <c:pt idx="1298">
                  <c:v>204.55199999999999</c:v>
                </c:pt>
                <c:pt idx="1299">
                  <c:v>205.22499999999999</c:v>
                </c:pt>
                <c:pt idx="1300">
                  <c:v>205.22499999999999</c:v>
                </c:pt>
                <c:pt idx="1301">
                  <c:v>206.60400000000001</c:v>
                </c:pt>
                <c:pt idx="1302">
                  <c:v>206.08099999999999</c:v>
                </c:pt>
                <c:pt idx="1303">
                  <c:v>206.43700000000001</c:v>
                </c:pt>
                <c:pt idx="1304">
                  <c:v>207.59700000000001</c:v>
                </c:pt>
                <c:pt idx="1305">
                  <c:v>207.59700000000001</c:v>
                </c:pt>
                <c:pt idx="1306">
                  <c:v>204.56299999999999</c:v>
                </c:pt>
                <c:pt idx="1307">
                  <c:v>206.083</c:v>
                </c:pt>
                <c:pt idx="1308">
                  <c:v>207.089</c:v>
                </c:pt>
                <c:pt idx="1309">
                  <c:v>210.44300000000001</c:v>
                </c:pt>
                <c:pt idx="1310">
                  <c:v>211.65700000000001</c:v>
                </c:pt>
                <c:pt idx="1311">
                  <c:v>210.31899999999999</c:v>
                </c:pt>
                <c:pt idx="1312">
                  <c:v>210.559</c:v>
                </c:pt>
                <c:pt idx="1313">
                  <c:v>210.98</c:v>
                </c:pt>
                <c:pt idx="1314">
                  <c:v>210.197</c:v>
                </c:pt>
                <c:pt idx="1315">
                  <c:v>208.68700000000001</c:v>
                </c:pt>
                <c:pt idx="1316">
                  <c:v>208.68700000000001</c:v>
                </c:pt>
                <c:pt idx="1317">
                  <c:v>210.40600000000001</c:v>
                </c:pt>
                <c:pt idx="1318">
                  <c:v>213.36</c:v>
                </c:pt>
                <c:pt idx="1319">
                  <c:v>213.41800000000001</c:v>
                </c:pt>
                <c:pt idx="1320">
                  <c:v>212.83500000000001</c:v>
                </c:pt>
                <c:pt idx="1321">
                  <c:v>213.541</c:v>
                </c:pt>
                <c:pt idx="1322">
                  <c:v>212.93600000000001</c:v>
                </c:pt>
                <c:pt idx="1323">
                  <c:v>207.316</c:v>
                </c:pt>
                <c:pt idx="1324">
                  <c:v>209.596</c:v>
                </c:pt>
                <c:pt idx="1325">
                  <c:v>205.67099999999999</c:v>
                </c:pt>
                <c:pt idx="1326">
                  <c:v>209.08</c:v>
                </c:pt>
                <c:pt idx="1327">
                  <c:v>212.18199999999999</c:v>
                </c:pt>
                <c:pt idx="1328">
                  <c:v>212.28899999999999</c:v>
                </c:pt>
                <c:pt idx="1329">
                  <c:v>214.697</c:v>
                </c:pt>
                <c:pt idx="1330">
                  <c:v>215.721</c:v>
                </c:pt>
                <c:pt idx="1331">
                  <c:v>217.31299999999999</c:v>
                </c:pt>
                <c:pt idx="1332">
                  <c:v>217.208</c:v>
                </c:pt>
                <c:pt idx="1333">
                  <c:v>217.20500000000001</c:v>
                </c:pt>
                <c:pt idx="1334">
                  <c:v>217.74199999999999</c:v>
                </c:pt>
                <c:pt idx="1335">
                  <c:v>218.81200000000001</c:v>
                </c:pt>
                <c:pt idx="1336">
                  <c:v>218.81200000000001</c:v>
                </c:pt>
                <c:pt idx="1337">
                  <c:v>218.571</c:v>
                </c:pt>
                <c:pt idx="1338">
                  <c:v>218.33199999999999</c:v>
                </c:pt>
                <c:pt idx="1339">
                  <c:v>217.381</c:v>
                </c:pt>
                <c:pt idx="1340">
                  <c:v>217.18</c:v>
                </c:pt>
                <c:pt idx="1341">
                  <c:v>214.98599999999999</c:v>
                </c:pt>
                <c:pt idx="1342">
                  <c:v>215.11600000000001</c:v>
                </c:pt>
                <c:pt idx="1343">
                  <c:v>217.292</c:v>
                </c:pt>
                <c:pt idx="1344">
                  <c:v>211.78</c:v>
                </c:pt>
                <c:pt idx="1345">
                  <c:v>211.04300000000001</c:v>
                </c:pt>
                <c:pt idx="1346">
                  <c:v>216.20599999999999</c:v>
                </c:pt>
                <c:pt idx="1347">
                  <c:v>214.26400000000001</c:v>
                </c:pt>
                <c:pt idx="1348">
                  <c:v>210.95599999999999</c:v>
                </c:pt>
                <c:pt idx="1349">
                  <c:v>207.86099999999999</c:v>
                </c:pt>
                <c:pt idx="1350">
                  <c:v>211.72200000000001</c:v>
                </c:pt>
                <c:pt idx="1351">
                  <c:v>210.18700000000001</c:v>
                </c:pt>
                <c:pt idx="1352">
                  <c:v>213.69900000000001</c:v>
                </c:pt>
                <c:pt idx="1353">
                  <c:v>214.90199999999999</c:v>
                </c:pt>
                <c:pt idx="1354">
                  <c:v>217.554</c:v>
                </c:pt>
                <c:pt idx="1355">
                  <c:v>217.72200000000001</c:v>
                </c:pt>
                <c:pt idx="1356">
                  <c:v>219.304</c:v>
                </c:pt>
                <c:pt idx="1357">
                  <c:v>218.881</c:v>
                </c:pt>
                <c:pt idx="1358">
                  <c:v>219.48099999999999</c:v>
                </c:pt>
                <c:pt idx="1359">
                  <c:v>215.863</c:v>
                </c:pt>
                <c:pt idx="1360">
                  <c:v>215.92500000000001</c:v>
                </c:pt>
                <c:pt idx="1361">
                  <c:v>217.54900000000001</c:v>
                </c:pt>
                <c:pt idx="1362">
                  <c:v>215.83799999999999</c:v>
                </c:pt>
                <c:pt idx="1363">
                  <c:v>214.315</c:v>
                </c:pt>
                <c:pt idx="1364">
                  <c:v>215.35400000000001</c:v>
                </c:pt>
                <c:pt idx="1365">
                  <c:v>218.86099999999999</c:v>
                </c:pt>
                <c:pt idx="1366">
                  <c:v>218.48500000000001</c:v>
                </c:pt>
                <c:pt idx="1367">
                  <c:v>217.886</c:v>
                </c:pt>
                <c:pt idx="1368">
                  <c:v>218.982</c:v>
                </c:pt>
                <c:pt idx="1369">
                  <c:v>221.67699999999999</c:v>
                </c:pt>
                <c:pt idx="1370">
                  <c:v>221.67699999999999</c:v>
                </c:pt>
                <c:pt idx="1371">
                  <c:v>224.69900000000001</c:v>
                </c:pt>
                <c:pt idx="1372">
                  <c:v>224.71100000000001</c:v>
                </c:pt>
                <c:pt idx="1373">
                  <c:v>224.965</c:v>
                </c:pt>
                <c:pt idx="1374">
                  <c:v>226.18199999999999</c:v>
                </c:pt>
                <c:pt idx="1375">
                  <c:v>227.86199999999999</c:v>
                </c:pt>
                <c:pt idx="1376">
                  <c:v>227.84800000000001</c:v>
                </c:pt>
                <c:pt idx="1377">
                  <c:v>228.857</c:v>
                </c:pt>
                <c:pt idx="1378">
                  <c:v>227.83099999999999</c:v>
                </c:pt>
                <c:pt idx="1379">
                  <c:v>230.50800000000001</c:v>
                </c:pt>
                <c:pt idx="1380">
                  <c:v>231.178</c:v>
                </c:pt>
                <c:pt idx="1381">
                  <c:v>229.834</c:v>
                </c:pt>
                <c:pt idx="1382">
                  <c:v>228.261</c:v>
                </c:pt>
                <c:pt idx="1383">
                  <c:v>230.37899999999999</c:v>
                </c:pt>
                <c:pt idx="1384">
                  <c:v>228.44300000000001</c:v>
                </c:pt>
                <c:pt idx="1385">
                  <c:v>231.04400000000001</c:v>
                </c:pt>
                <c:pt idx="1386">
                  <c:v>231.59700000000001</c:v>
                </c:pt>
                <c:pt idx="1387">
                  <c:v>231.50700000000001</c:v>
                </c:pt>
                <c:pt idx="1388">
                  <c:v>231.25800000000001</c:v>
                </c:pt>
                <c:pt idx="1389">
                  <c:v>232.59700000000001</c:v>
                </c:pt>
                <c:pt idx="1390">
                  <c:v>230.9</c:v>
                </c:pt>
                <c:pt idx="1391">
                  <c:v>231.334</c:v>
                </c:pt>
                <c:pt idx="1392">
                  <c:v>229.51900000000001</c:v>
                </c:pt>
                <c:pt idx="1393">
                  <c:v>229.48599999999999</c:v>
                </c:pt>
                <c:pt idx="1394">
                  <c:v>231.042</c:v>
                </c:pt>
                <c:pt idx="1395">
                  <c:v>232.85599999999999</c:v>
                </c:pt>
                <c:pt idx="1396">
                  <c:v>230.232</c:v>
                </c:pt>
                <c:pt idx="1397">
                  <c:v>228.494</c:v>
                </c:pt>
                <c:pt idx="1398">
                  <c:v>223.471</c:v>
                </c:pt>
                <c:pt idx="1399">
                  <c:v>226.04900000000001</c:v>
                </c:pt>
                <c:pt idx="1400">
                  <c:v>229.60300000000001</c:v>
                </c:pt>
                <c:pt idx="1401">
                  <c:v>228.93899999999999</c:v>
                </c:pt>
                <c:pt idx="1402">
                  <c:v>227.184</c:v>
                </c:pt>
                <c:pt idx="1403">
                  <c:v>226.602</c:v>
                </c:pt>
                <c:pt idx="1404">
                  <c:v>229.274</c:v>
                </c:pt>
                <c:pt idx="1405">
                  <c:v>229.065</c:v>
                </c:pt>
                <c:pt idx="1406">
                  <c:v>231.41399999999999</c:v>
                </c:pt>
                <c:pt idx="1407">
                  <c:v>230.946</c:v>
                </c:pt>
                <c:pt idx="1408">
                  <c:v>231.476</c:v>
                </c:pt>
                <c:pt idx="1409">
                  <c:v>231.73699999999999</c:v>
                </c:pt>
                <c:pt idx="1410">
                  <c:v>232.01</c:v>
                </c:pt>
                <c:pt idx="1411">
                  <c:v>232.01</c:v>
                </c:pt>
                <c:pt idx="1412">
                  <c:v>231.85300000000001</c:v>
                </c:pt>
                <c:pt idx="1413">
                  <c:v>232.18799999999999</c:v>
                </c:pt>
                <c:pt idx="1414">
                  <c:v>231.20500000000001</c:v>
                </c:pt>
                <c:pt idx="1415">
                  <c:v>233.36799999999999</c:v>
                </c:pt>
                <c:pt idx="1416">
                  <c:v>233.39</c:v>
                </c:pt>
                <c:pt idx="1417">
                  <c:v>233.46299999999999</c:v>
                </c:pt>
                <c:pt idx="1418">
                  <c:v>233.02099999999999</c:v>
                </c:pt>
                <c:pt idx="1419">
                  <c:v>234.279</c:v>
                </c:pt>
                <c:pt idx="1420">
                  <c:v>234.863</c:v>
                </c:pt>
                <c:pt idx="1421">
                  <c:v>235.44800000000001</c:v>
                </c:pt>
                <c:pt idx="1422">
                  <c:v>234.804</c:v>
                </c:pt>
                <c:pt idx="1423">
                  <c:v>233.619</c:v>
                </c:pt>
                <c:pt idx="1424">
                  <c:v>233.857</c:v>
                </c:pt>
                <c:pt idx="1425">
                  <c:v>230.99199999999999</c:v>
                </c:pt>
                <c:pt idx="1426">
                  <c:v>234.083</c:v>
                </c:pt>
                <c:pt idx="1427">
                  <c:v>235.46199999999999</c:v>
                </c:pt>
                <c:pt idx="1428">
                  <c:v>235.29900000000001</c:v>
                </c:pt>
                <c:pt idx="1429">
                  <c:v>236.73599999999999</c:v>
                </c:pt>
                <c:pt idx="1430">
                  <c:v>237.511</c:v>
                </c:pt>
                <c:pt idx="1431">
                  <c:v>238.20599999999999</c:v>
                </c:pt>
                <c:pt idx="1432">
                  <c:v>238.346</c:v>
                </c:pt>
                <c:pt idx="1433">
                  <c:v>238.47</c:v>
                </c:pt>
                <c:pt idx="1434">
                  <c:v>239.584</c:v>
                </c:pt>
                <c:pt idx="1435">
                  <c:v>241.37700000000001</c:v>
                </c:pt>
                <c:pt idx="1436">
                  <c:v>241.37700000000001</c:v>
                </c:pt>
                <c:pt idx="1437">
                  <c:v>241.10599999999999</c:v>
                </c:pt>
                <c:pt idx="1438">
                  <c:v>241.77699999999999</c:v>
                </c:pt>
                <c:pt idx="1439">
                  <c:v>239.71600000000001</c:v>
                </c:pt>
                <c:pt idx="1440">
                  <c:v>242.44</c:v>
                </c:pt>
                <c:pt idx="1441">
                  <c:v>243.13399999999999</c:v>
                </c:pt>
                <c:pt idx="1442">
                  <c:v>242.179</c:v>
                </c:pt>
                <c:pt idx="1443">
                  <c:v>242.27799999999999</c:v>
                </c:pt>
                <c:pt idx="1444">
                  <c:v>241.51499999999999</c:v>
                </c:pt>
                <c:pt idx="1445">
                  <c:v>239.874</c:v>
                </c:pt>
                <c:pt idx="1446">
                  <c:v>236.31899999999999</c:v>
                </c:pt>
                <c:pt idx="1447">
                  <c:v>240.04</c:v>
                </c:pt>
                <c:pt idx="1448">
                  <c:v>241.994</c:v>
                </c:pt>
                <c:pt idx="1449">
                  <c:v>242.58500000000001</c:v>
                </c:pt>
                <c:pt idx="1450">
                  <c:v>245.185</c:v>
                </c:pt>
                <c:pt idx="1451">
                  <c:v>245.62299999999999</c:v>
                </c:pt>
                <c:pt idx="1452">
                  <c:v>244.38399999999999</c:v>
                </c:pt>
                <c:pt idx="1453">
                  <c:v>244.51499999999999</c:v>
                </c:pt>
                <c:pt idx="1454">
                  <c:v>245.51</c:v>
                </c:pt>
                <c:pt idx="1455">
                  <c:v>244.10900000000001</c:v>
                </c:pt>
                <c:pt idx="1456">
                  <c:v>243.75899999999999</c:v>
                </c:pt>
                <c:pt idx="1457">
                  <c:v>245.636</c:v>
                </c:pt>
                <c:pt idx="1458">
                  <c:v>244.703</c:v>
                </c:pt>
                <c:pt idx="1459">
                  <c:v>246.24199999999999</c:v>
                </c:pt>
                <c:pt idx="1460">
                  <c:v>246.43</c:v>
                </c:pt>
                <c:pt idx="1461">
                  <c:v>246.31</c:v>
                </c:pt>
                <c:pt idx="1462">
                  <c:v>246.38499999999999</c:v>
                </c:pt>
                <c:pt idx="1463">
                  <c:v>246.88300000000001</c:v>
                </c:pt>
                <c:pt idx="1464">
                  <c:v>247.70099999999999</c:v>
                </c:pt>
                <c:pt idx="1465">
                  <c:v>248.07900000000001</c:v>
                </c:pt>
                <c:pt idx="1466">
                  <c:v>248.53399999999999</c:v>
                </c:pt>
                <c:pt idx="1467">
                  <c:v>246.828</c:v>
                </c:pt>
                <c:pt idx="1468">
                  <c:v>244.26400000000001</c:v>
                </c:pt>
                <c:pt idx="1469">
                  <c:v>244.49</c:v>
                </c:pt>
                <c:pt idx="1470">
                  <c:v>246.54300000000001</c:v>
                </c:pt>
                <c:pt idx="1471">
                  <c:v>248.751</c:v>
                </c:pt>
                <c:pt idx="1472">
                  <c:v>249.268</c:v>
                </c:pt>
                <c:pt idx="1473">
                  <c:v>249.85900000000001</c:v>
                </c:pt>
                <c:pt idx="1474">
                  <c:v>248.41200000000001</c:v>
                </c:pt>
                <c:pt idx="1475">
                  <c:v>250.62100000000001</c:v>
                </c:pt>
                <c:pt idx="1476">
                  <c:v>251.75700000000001</c:v>
                </c:pt>
                <c:pt idx="1477">
                  <c:v>251.31299999999999</c:v>
                </c:pt>
                <c:pt idx="1478">
                  <c:v>251.499</c:v>
                </c:pt>
                <c:pt idx="1479">
                  <c:v>252.25299999999999</c:v>
                </c:pt>
                <c:pt idx="1480">
                  <c:v>252.29300000000001</c:v>
                </c:pt>
                <c:pt idx="1481">
                  <c:v>252.29300000000001</c:v>
                </c:pt>
                <c:pt idx="1482">
                  <c:v>251.41</c:v>
                </c:pt>
                <c:pt idx="1483">
                  <c:v>250.96299999999999</c:v>
                </c:pt>
                <c:pt idx="1484">
                  <c:v>249.91300000000001</c:v>
                </c:pt>
                <c:pt idx="1485">
                  <c:v>247.99299999999999</c:v>
                </c:pt>
                <c:pt idx="1486">
                  <c:v>248.40799999999999</c:v>
                </c:pt>
                <c:pt idx="1487">
                  <c:v>247.054</c:v>
                </c:pt>
                <c:pt idx="1488">
                  <c:v>249.12899999999999</c:v>
                </c:pt>
                <c:pt idx="1489">
                  <c:v>248.905</c:v>
                </c:pt>
                <c:pt idx="1490">
                  <c:v>246.76599999999999</c:v>
                </c:pt>
                <c:pt idx="1491">
                  <c:v>242.45500000000001</c:v>
                </c:pt>
                <c:pt idx="1492">
                  <c:v>242.42699999999999</c:v>
                </c:pt>
                <c:pt idx="1493">
                  <c:v>244.75</c:v>
                </c:pt>
                <c:pt idx="1494">
                  <c:v>247.643</c:v>
                </c:pt>
                <c:pt idx="1495">
                  <c:v>247.90899999999999</c:v>
                </c:pt>
                <c:pt idx="1496">
                  <c:v>247.036</c:v>
                </c:pt>
                <c:pt idx="1497">
                  <c:v>241.77699999999999</c:v>
                </c:pt>
                <c:pt idx="1498">
                  <c:v>242.03800000000001</c:v>
                </c:pt>
                <c:pt idx="1499">
                  <c:v>239.447</c:v>
                </c:pt>
                <c:pt idx="1500">
                  <c:v>242.09800000000001</c:v>
                </c:pt>
                <c:pt idx="1501">
                  <c:v>238.71700000000001</c:v>
                </c:pt>
                <c:pt idx="1502">
                  <c:v>241.30600000000001</c:v>
                </c:pt>
                <c:pt idx="1503">
                  <c:v>242.387</c:v>
                </c:pt>
                <c:pt idx="1504">
                  <c:v>244.59100000000001</c:v>
                </c:pt>
                <c:pt idx="1505">
                  <c:v>244.017</c:v>
                </c:pt>
                <c:pt idx="1506">
                  <c:v>242.345</c:v>
                </c:pt>
                <c:pt idx="1507">
                  <c:v>241.97</c:v>
                </c:pt>
                <c:pt idx="1508">
                  <c:v>242.99700000000001</c:v>
                </c:pt>
                <c:pt idx="1509">
                  <c:v>247.13200000000001</c:v>
                </c:pt>
                <c:pt idx="1510">
                  <c:v>248.91</c:v>
                </c:pt>
                <c:pt idx="1511">
                  <c:v>249.86799999999999</c:v>
                </c:pt>
                <c:pt idx="1512">
                  <c:v>251.72900000000001</c:v>
                </c:pt>
                <c:pt idx="1513">
                  <c:v>252.63300000000001</c:v>
                </c:pt>
                <c:pt idx="1514">
                  <c:v>253.535</c:v>
                </c:pt>
                <c:pt idx="1515">
                  <c:v>253.03399999999999</c:v>
                </c:pt>
                <c:pt idx="1516">
                  <c:v>254.238</c:v>
                </c:pt>
                <c:pt idx="1517">
                  <c:v>254.63800000000001</c:v>
                </c:pt>
                <c:pt idx="1518">
                  <c:v>253.124</c:v>
                </c:pt>
                <c:pt idx="1519">
                  <c:v>255.65600000000001</c:v>
                </c:pt>
                <c:pt idx="1520">
                  <c:v>256.14800000000002</c:v>
                </c:pt>
                <c:pt idx="1521">
                  <c:v>256.65100000000001</c:v>
                </c:pt>
                <c:pt idx="1522">
                  <c:v>257.54199999999997</c:v>
                </c:pt>
                <c:pt idx="1523">
                  <c:v>259.19200000000001</c:v>
                </c:pt>
                <c:pt idx="1524">
                  <c:v>260.28699999999998</c:v>
                </c:pt>
                <c:pt idx="1525">
                  <c:v>261.09100000000001</c:v>
                </c:pt>
                <c:pt idx="1526">
                  <c:v>261.483</c:v>
                </c:pt>
                <c:pt idx="1527">
                  <c:v>260.70100000000002</c:v>
                </c:pt>
                <c:pt idx="1528">
                  <c:v>258.33199999999999</c:v>
                </c:pt>
                <c:pt idx="1529">
                  <c:v>258.52100000000002</c:v>
                </c:pt>
                <c:pt idx="1530">
                  <c:v>260.55799999999999</c:v>
                </c:pt>
                <c:pt idx="1531">
                  <c:v>260.56200000000001</c:v>
                </c:pt>
                <c:pt idx="1532">
                  <c:v>261.68799999999999</c:v>
                </c:pt>
                <c:pt idx="1533">
                  <c:v>260.94299999999998</c:v>
                </c:pt>
                <c:pt idx="1534">
                  <c:v>261.70499999999998</c:v>
                </c:pt>
                <c:pt idx="1535">
                  <c:v>261.24299999999999</c:v>
                </c:pt>
                <c:pt idx="1536">
                  <c:v>259.97199999999998</c:v>
                </c:pt>
                <c:pt idx="1537">
                  <c:v>260.202</c:v>
                </c:pt>
                <c:pt idx="1538">
                  <c:v>260.96199999999999</c:v>
                </c:pt>
                <c:pt idx="1539">
                  <c:v>260.96199999999999</c:v>
                </c:pt>
                <c:pt idx="1540">
                  <c:v>255.267</c:v>
                </c:pt>
                <c:pt idx="1541">
                  <c:v>258.52699999999999</c:v>
                </c:pt>
                <c:pt idx="1542">
                  <c:v>253.56899999999999</c:v>
                </c:pt>
                <c:pt idx="1543">
                  <c:v>250.11</c:v>
                </c:pt>
                <c:pt idx="1544">
                  <c:v>253.77799999999999</c:v>
                </c:pt>
                <c:pt idx="1545">
                  <c:v>251.26300000000001</c:v>
                </c:pt>
                <c:pt idx="1546">
                  <c:v>254.10499999999999</c:v>
                </c:pt>
                <c:pt idx="1547">
                  <c:v>259.59399999999999</c:v>
                </c:pt>
                <c:pt idx="1548">
                  <c:v>260.68099999999998</c:v>
                </c:pt>
                <c:pt idx="1549">
                  <c:v>258.45400000000001</c:v>
                </c:pt>
                <c:pt idx="1550">
                  <c:v>260.642</c:v>
                </c:pt>
                <c:pt idx="1551">
                  <c:v>258.24200000000002</c:v>
                </c:pt>
                <c:pt idx="1552">
                  <c:v>256.23599999999999</c:v>
                </c:pt>
                <c:pt idx="1553">
                  <c:v>260.48700000000002</c:v>
                </c:pt>
                <c:pt idx="1554">
                  <c:v>257.87299999999999</c:v>
                </c:pt>
                <c:pt idx="1555">
                  <c:v>255.66399999999999</c:v>
                </c:pt>
                <c:pt idx="1556">
                  <c:v>252.685</c:v>
                </c:pt>
                <c:pt idx="1557">
                  <c:v>257.42200000000003</c:v>
                </c:pt>
                <c:pt idx="1558">
                  <c:v>259.98099999999999</c:v>
                </c:pt>
                <c:pt idx="1559">
                  <c:v>261.64699999999999</c:v>
                </c:pt>
                <c:pt idx="1560">
                  <c:v>261.64699999999999</c:v>
                </c:pt>
                <c:pt idx="1561">
                  <c:v>265.13099999999997</c:v>
                </c:pt>
                <c:pt idx="1562">
                  <c:v>264.68599999999998</c:v>
                </c:pt>
                <c:pt idx="1563">
                  <c:v>264.98599999999999</c:v>
                </c:pt>
                <c:pt idx="1564">
                  <c:v>264.37799999999999</c:v>
                </c:pt>
                <c:pt idx="1565">
                  <c:v>263.58999999999997</c:v>
                </c:pt>
                <c:pt idx="1566">
                  <c:v>265.13099999999997</c:v>
                </c:pt>
                <c:pt idx="1567">
                  <c:v>264.60500000000002</c:v>
                </c:pt>
                <c:pt idx="1568">
                  <c:v>259.06299999999999</c:v>
                </c:pt>
                <c:pt idx="1569">
                  <c:v>258.84500000000003</c:v>
                </c:pt>
                <c:pt idx="1570">
                  <c:v>257.69799999999998</c:v>
                </c:pt>
                <c:pt idx="1571">
                  <c:v>257.39600000000002</c:v>
                </c:pt>
                <c:pt idx="1572">
                  <c:v>259.964</c:v>
                </c:pt>
                <c:pt idx="1573">
                  <c:v>260.60399999999998</c:v>
                </c:pt>
                <c:pt idx="1574">
                  <c:v>256.56700000000001</c:v>
                </c:pt>
                <c:pt idx="1575">
                  <c:v>256.72500000000002</c:v>
                </c:pt>
                <c:pt idx="1576">
                  <c:v>256.72500000000002</c:v>
                </c:pt>
                <c:pt idx="1577">
                  <c:v>251.86799999999999</c:v>
                </c:pt>
                <c:pt idx="1578">
                  <c:v>249.44499999999999</c:v>
                </c:pt>
                <c:pt idx="1579">
                  <c:v>246.74600000000001</c:v>
                </c:pt>
                <c:pt idx="1580">
                  <c:v>241.9</c:v>
                </c:pt>
                <c:pt idx="1581">
                  <c:v>242.71299999999999</c:v>
                </c:pt>
                <c:pt idx="1582">
                  <c:v>239.45599999999999</c:v>
                </c:pt>
                <c:pt idx="1583">
                  <c:v>238.90299999999999</c:v>
                </c:pt>
                <c:pt idx="1584">
                  <c:v>237.541</c:v>
                </c:pt>
                <c:pt idx="1585">
                  <c:v>243.56200000000001</c:v>
                </c:pt>
                <c:pt idx="1586">
                  <c:v>248.666</c:v>
                </c:pt>
                <c:pt idx="1587">
                  <c:v>250.49199999999999</c:v>
                </c:pt>
                <c:pt idx="1588">
                  <c:v>252.48500000000001</c:v>
                </c:pt>
                <c:pt idx="1589">
                  <c:v>246.09399999999999</c:v>
                </c:pt>
                <c:pt idx="1590">
                  <c:v>247.815</c:v>
                </c:pt>
                <c:pt idx="1591">
                  <c:v>246.96</c:v>
                </c:pt>
                <c:pt idx="1592">
                  <c:v>249.04599999999999</c:v>
                </c:pt>
                <c:pt idx="1593">
                  <c:v>252.93199999999999</c:v>
                </c:pt>
                <c:pt idx="1594">
                  <c:v>248.452</c:v>
                </c:pt>
                <c:pt idx="1595">
                  <c:v>243.59200000000001</c:v>
                </c:pt>
                <c:pt idx="1596">
                  <c:v>242.72399999999999</c:v>
                </c:pt>
                <c:pt idx="1597">
                  <c:v>246.791</c:v>
                </c:pt>
                <c:pt idx="1598">
                  <c:v>246.88</c:v>
                </c:pt>
                <c:pt idx="1599">
                  <c:v>241.43</c:v>
                </c:pt>
                <c:pt idx="1600">
                  <c:v>239.51599999999999</c:v>
                </c:pt>
                <c:pt idx="1601">
                  <c:v>239.51599999999999</c:v>
                </c:pt>
                <c:pt idx="1602">
                  <c:v>236.98400000000001</c:v>
                </c:pt>
                <c:pt idx="1603">
                  <c:v>232.49100000000001</c:v>
                </c:pt>
                <c:pt idx="1604">
                  <c:v>236.43199999999999</c:v>
                </c:pt>
                <c:pt idx="1605">
                  <c:v>241.74799999999999</c:v>
                </c:pt>
                <c:pt idx="1606">
                  <c:v>241.381</c:v>
                </c:pt>
                <c:pt idx="1607">
                  <c:v>237.696</c:v>
                </c:pt>
                <c:pt idx="1608">
                  <c:v>242.06100000000001</c:v>
                </c:pt>
                <c:pt idx="1609">
                  <c:v>240.376</c:v>
                </c:pt>
                <c:pt idx="1610">
                  <c:v>238.255</c:v>
                </c:pt>
                <c:pt idx="1611">
                  <c:v>230.982</c:v>
                </c:pt>
                <c:pt idx="1612">
                  <c:v>229.398</c:v>
                </c:pt>
                <c:pt idx="1613">
                  <c:v>235.553</c:v>
                </c:pt>
                <c:pt idx="1614">
                  <c:v>234.45099999999999</c:v>
                </c:pt>
                <c:pt idx="1615">
                  <c:v>231.172</c:v>
                </c:pt>
                <c:pt idx="1616">
                  <c:v>229.18299999999999</c:v>
                </c:pt>
                <c:pt idx="1617">
                  <c:v>234.137</c:v>
                </c:pt>
                <c:pt idx="1618">
                  <c:v>239.74600000000001</c:v>
                </c:pt>
                <c:pt idx="1619">
                  <c:v>242.922</c:v>
                </c:pt>
                <c:pt idx="1620">
                  <c:v>246.03899999999999</c:v>
                </c:pt>
                <c:pt idx="1621">
                  <c:v>245.77799999999999</c:v>
                </c:pt>
                <c:pt idx="1622">
                  <c:v>248.76499999999999</c:v>
                </c:pt>
                <c:pt idx="1623">
                  <c:v>245.727</c:v>
                </c:pt>
                <c:pt idx="1624">
                  <c:v>249.31200000000001</c:v>
                </c:pt>
                <c:pt idx="1625">
                  <c:v>250.29599999999999</c:v>
                </c:pt>
                <c:pt idx="1626">
                  <c:v>252.244</c:v>
                </c:pt>
                <c:pt idx="1627">
                  <c:v>255.625</c:v>
                </c:pt>
                <c:pt idx="1628">
                  <c:v>253.83</c:v>
                </c:pt>
                <c:pt idx="1629">
                  <c:v>249.86699999999999</c:v>
                </c:pt>
                <c:pt idx="1630">
                  <c:v>250.81</c:v>
                </c:pt>
                <c:pt idx="1631">
                  <c:v>253.04</c:v>
                </c:pt>
                <c:pt idx="1632">
                  <c:v>249.62299999999999</c:v>
                </c:pt>
                <c:pt idx="1633">
                  <c:v>246.96600000000001</c:v>
                </c:pt>
                <c:pt idx="1634">
                  <c:v>247.96600000000001</c:v>
                </c:pt>
                <c:pt idx="1635">
                  <c:v>247.16</c:v>
                </c:pt>
                <c:pt idx="1636">
                  <c:v>243.07</c:v>
                </c:pt>
                <c:pt idx="1637">
                  <c:v>242.24199999999999</c:v>
                </c:pt>
                <c:pt idx="1638">
                  <c:v>245.21799999999999</c:v>
                </c:pt>
                <c:pt idx="1639">
                  <c:v>242.08099999999999</c:v>
                </c:pt>
                <c:pt idx="1640">
                  <c:v>242.08099999999999</c:v>
                </c:pt>
                <c:pt idx="1641">
                  <c:v>241.821</c:v>
                </c:pt>
                <c:pt idx="1642">
                  <c:v>245.922</c:v>
                </c:pt>
                <c:pt idx="1643">
                  <c:v>245.523</c:v>
                </c:pt>
                <c:pt idx="1644">
                  <c:v>241.643</c:v>
                </c:pt>
                <c:pt idx="1645">
                  <c:v>234.98</c:v>
                </c:pt>
                <c:pt idx="1646">
                  <c:v>236.489</c:v>
                </c:pt>
                <c:pt idx="1647">
                  <c:v>229.70699999999999</c:v>
                </c:pt>
                <c:pt idx="1648">
                  <c:v>230.078</c:v>
                </c:pt>
                <c:pt idx="1649">
                  <c:v>235.83</c:v>
                </c:pt>
                <c:pt idx="1650">
                  <c:v>227.215</c:v>
                </c:pt>
                <c:pt idx="1651">
                  <c:v>228.66399999999999</c:v>
                </c:pt>
                <c:pt idx="1652">
                  <c:v>229.642</c:v>
                </c:pt>
                <c:pt idx="1653">
                  <c:v>236.47800000000001</c:v>
                </c:pt>
                <c:pt idx="1654">
                  <c:v>227.762</c:v>
                </c:pt>
                <c:pt idx="1655">
                  <c:v>226.215</c:v>
                </c:pt>
                <c:pt idx="1656">
                  <c:v>218.57300000000001</c:v>
                </c:pt>
                <c:pt idx="1657">
                  <c:v>219.13300000000001</c:v>
                </c:pt>
                <c:pt idx="1658">
                  <c:v>215.28299999999999</c:v>
                </c:pt>
                <c:pt idx="1659">
                  <c:v>215.3</c:v>
                </c:pt>
                <c:pt idx="1660">
                  <c:v>220.86099999999999</c:v>
                </c:pt>
                <c:pt idx="1661">
                  <c:v>219.72499999999999</c:v>
                </c:pt>
                <c:pt idx="1662">
                  <c:v>224.19399999999999</c:v>
                </c:pt>
                <c:pt idx="1663">
                  <c:v>215.10900000000001</c:v>
                </c:pt>
                <c:pt idx="1664">
                  <c:v>214.143</c:v>
                </c:pt>
                <c:pt idx="1665">
                  <c:v>214.184</c:v>
                </c:pt>
                <c:pt idx="1666">
                  <c:v>218.05699999999999</c:v>
                </c:pt>
                <c:pt idx="1667">
                  <c:v>215.9</c:v>
                </c:pt>
                <c:pt idx="1668">
                  <c:v>218.13</c:v>
                </c:pt>
                <c:pt idx="1669">
                  <c:v>222.589</c:v>
                </c:pt>
                <c:pt idx="1670">
                  <c:v>228.27099999999999</c:v>
                </c:pt>
                <c:pt idx="1671">
                  <c:v>228.27099999999999</c:v>
                </c:pt>
                <c:pt idx="1672">
                  <c:v>226.71799999999999</c:v>
                </c:pt>
                <c:pt idx="1673">
                  <c:v>225.02600000000001</c:v>
                </c:pt>
                <c:pt idx="1674">
                  <c:v>229.54599999999999</c:v>
                </c:pt>
                <c:pt idx="1675">
                  <c:v>225.70400000000001</c:v>
                </c:pt>
                <c:pt idx="1676">
                  <c:v>226.428</c:v>
                </c:pt>
                <c:pt idx="1677">
                  <c:v>228.684</c:v>
                </c:pt>
                <c:pt idx="1678">
                  <c:v>226.28299999999999</c:v>
                </c:pt>
                <c:pt idx="1679">
                  <c:v>220.78800000000001</c:v>
                </c:pt>
                <c:pt idx="1680">
                  <c:v>214.24600000000001</c:v>
                </c:pt>
                <c:pt idx="1681">
                  <c:v>205.684</c:v>
                </c:pt>
                <c:pt idx="1682">
                  <c:v>204.98599999999999</c:v>
                </c:pt>
                <c:pt idx="1683">
                  <c:v>208.142</c:v>
                </c:pt>
                <c:pt idx="1684">
                  <c:v>201.17699999999999</c:v>
                </c:pt>
                <c:pt idx="1685">
                  <c:v>201.84700000000001</c:v>
                </c:pt>
                <c:pt idx="1686">
                  <c:v>201.84700000000001</c:v>
                </c:pt>
                <c:pt idx="1687">
                  <c:v>206.79</c:v>
                </c:pt>
                <c:pt idx="1688">
                  <c:v>206.55799999999999</c:v>
                </c:pt>
                <c:pt idx="1689">
                  <c:v>208.76900000000001</c:v>
                </c:pt>
                <c:pt idx="1690">
                  <c:v>215.24</c:v>
                </c:pt>
                <c:pt idx="1691">
                  <c:v>214.54300000000001</c:v>
                </c:pt>
                <c:pt idx="1692">
                  <c:v>210.1</c:v>
                </c:pt>
                <c:pt idx="1693">
                  <c:v>209.89400000000001</c:v>
                </c:pt>
                <c:pt idx="1694">
                  <c:v>207.95099999999999</c:v>
                </c:pt>
                <c:pt idx="1695">
                  <c:v>210.245</c:v>
                </c:pt>
                <c:pt idx="1696">
                  <c:v>210.245</c:v>
                </c:pt>
                <c:pt idx="1697">
                  <c:v>210.899</c:v>
                </c:pt>
                <c:pt idx="1698">
                  <c:v>211.51599999999999</c:v>
                </c:pt>
                <c:pt idx="1699">
                  <c:v>214.87100000000001</c:v>
                </c:pt>
                <c:pt idx="1700">
                  <c:v>214.66900000000001</c:v>
                </c:pt>
                <c:pt idx="1701">
                  <c:v>212.035</c:v>
                </c:pt>
                <c:pt idx="1702">
                  <c:v>210.047</c:v>
                </c:pt>
                <c:pt idx="1703">
                  <c:v>209.13300000000001</c:v>
                </c:pt>
                <c:pt idx="1704">
                  <c:v>208.41</c:v>
                </c:pt>
                <c:pt idx="1705">
                  <c:v>212.47499999999999</c:v>
                </c:pt>
                <c:pt idx="1706">
                  <c:v>210.779</c:v>
                </c:pt>
                <c:pt idx="1707">
                  <c:v>216.626</c:v>
                </c:pt>
                <c:pt idx="1708">
                  <c:v>218.17599999999999</c:v>
                </c:pt>
                <c:pt idx="1709">
                  <c:v>220.41300000000001</c:v>
                </c:pt>
                <c:pt idx="1710">
                  <c:v>218.13499999999999</c:v>
                </c:pt>
                <c:pt idx="1711">
                  <c:v>218.352</c:v>
                </c:pt>
                <c:pt idx="1712">
                  <c:v>215.64599999999999</c:v>
                </c:pt>
                <c:pt idx="1713">
                  <c:v>221.39400000000001</c:v>
                </c:pt>
                <c:pt idx="1714">
                  <c:v>224.124</c:v>
                </c:pt>
                <c:pt idx="1715">
                  <c:v>227.34700000000001</c:v>
                </c:pt>
                <c:pt idx="1716">
                  <c:v>226.76900000000001</c:v>
                </c:pt>
                <c:pt idx="1717">
                  <c:v>225.46600000000001</c:v>
                </c:pt>
                <c:pt idx="1718">
                  <c:v>229.15100000000001</c:v>
                </c:pt>
                <c:pt idx="1719">
                  <c:v>229.09200000000001</c:v>
                </c:pt>
                <c:pt idx="1720">
                  <c:v>228.82400000000001</c:v>
                </c:pt>
                <c:pt idx="1721">
                  <c:v>228.625</c:v>
                </c:pt>
                <c:pt idx="1722">
                  <c:v>227.476</c:v>
                </c:pt>
                <c:pt idx="1723">
                  <c:v>232.648</c:v>
                </c:pt>
                <c:pt idx="1724">
                  <c:v>232.42699999999999</c:v>
                </c:pt>
                <c:pt idx="1725">
                  <c:v>236.52500000000001</c:v>
                </c:pt>
                <c:pt idx="1726">
                  <c:v>237.45</c:v>
                </c:pt>
                <c:pt idx="1727">
                  <c:v>237.83600000000001</c:v>
                </c:pt>
                <c:pt idx="1728">
                  <c:v>235.97499999999999</c:v>
                </c:pt>
                <c:pt idx="1729">
                  <c:v>236.499</c:v>
                </c:pt>
                <c:pt idx="1730">
                  <c:v>233.28</c:v>
                </c:pt>
                <c:pt idx="1731">
                  <c:v>228.29300000000001</c:v>
                </c:pt>
                <c:pt idx="1732">
                  <c:v>227.81399999999999</c:v>
                </c:pt>
                <c:pt idx="1733">
                  <c:v>228.571</c:v>
                </c:pt>
                <c:pt idx="1734">
                  <c:v>231.911</c:v>
                </c:pt>
                <c:pt idx="1735">
                  <c:v>224.06700000000001</c:v>
                </c:pt>
                <c:pt idx="1736">
                  <c:v>222.52600000000001</c:v>
                </c:pt>
                <c:pt idx="1737">
                  <c:v>220.09899999999999</c:v>
                </c:pt>
                <c:pt idx="1738">
                  <c:v>218.44200000000001</c:v>
                </c:pt>
                <c:pt idx="1739">
                  <c:v>218.9</c:v>
                </c:pt>
                <c:pt idx="1740">
                  <c:v>216.64400000000001</c:v>
                </c:pt>
                <c:pt idx="1741">
                  <c:v>216.64400000000001</c:v>
                </c:pt>
                <c:pt idx="1742">
                  <c:v>215.74700000000001</c:v>
                </c:pt>
                <c:pt idx="1743">
                  <c:v>219.767</c:v>
                </c:pt>
                <c:pt idx="1744">
                  <c:v>221.381</c:v>
                </c:pt>
                <c:pt idx="1745">
                  <c:v>224.941</c:v>
                </c:pt>
                <c:pt idx="1746">
                  <c:v>227.357</c:v>
                </c:pt>
                <c:pt idx="1747">
                  <c:v>217.529</c:v>
                </c:pt>
                <c:pt idx="1748">
                  <c:v>218.37</c:v>
                </c:pt>
                <c:pt idx="1749">
                  <c:v>215.93100000000001</c:v>
                </c:pt>
                <c:pt idx="1750">
                  <c:v>214.18100000000001</c:v>
                </c:pt>
                <c:pt idx="1751">
                  <c:v>215.64599999999999</c:v>
                </c:pt>
                <c:pt idx="1752">
                  <c:v>213.15899999999999</c:v>
                </c:pt>
                <c:pt idx="1753">
                  <c:v>209.51599999999999</c:v>
                </c:pt>
                <c:pt idx="1754">
                  <c:v>207.53399999999999</c:v>
                </c:pt>
                <c:pt idx="1755">
                  <c:v>203.922</c:v>
                </c:pt>
                <c:pt idx="1756">
                  <c:v>201.768</c:v>
                </c:pt>
                <c:pt idx="1757">
                  <c:v>201.44399999999999</c:v>
                </c:pt>
                <c:pt idx="1758">
                  <c:v>205.50299999999999</c:v>
                </c:pt>
                <c:pt idx="1759">
                  <c:v>201.13399999999999</c:v>
                </c:pt>
                <c:pt idx="1760">
                  <c:v>198.18299999999999</c:v>
                </c:pt>
                <c:pt idx="1761">
                  <c:v>203.334</c:v>
                </c:pt>
                <c:pt idx="1762">
                  <c:v>209.733</c:v>
                </c:pt>
                <c:pt idx="1763">
                  <c:v>209.32</c:v>
                </c:pt>
                <c:pt idx="1764">
                  <c:v>207.304</c:v>
                </c:pt>
                <c:pt idx="1765">
                  <c:v>201.369</c:v>
                </c:pt>
                <c:pt idx="1766">
                  <c:v>199.755</c:v>
                </c:pt>
                <c:pt idx="1767">
                  <c:v>198.35599999999999</c:v>
                </c:pt>
                <c:pt idx="1768">
                  <c:v>197.76</c:v>
                </c:pt>
                <c:pt idx="1769">
                  <c:v>202.72200000000001</c:v>
                </c:pt>
                <c:pt idx="1770">
                  <c:v>197.80799999999999</c:v>
                </c:pt>
                <c:pt idx="1771">
                  <c:v>203.215</c:v>
                </c:pt>
                <c:pt idx="1772">
                  <c:v>205.589</c:v>
                </c:pt>
                <c:pt idx="1773">
                  <c:v>204.09200000000001</c:v>
                </c:pt>
                <c:pt idx="1774">
                  <c:v>202.571</c:v>
                </c:pt>
                <c:pt idx="1775">
                  <c:v>207.29</c:v>
                </c:pt>
                <c:pt idx="1776">
                  <c:v>209.60300000000001</c:v>
                </c:pt>
                <c:pt idx="1777">
                  <c:v>213.203</c:v>
                </c:pt>
                <c:pt idx="1778">
                  <c:v>211.64400000000001</c:v>
                </c:pt>
                <c:pt idx="1779">
                  <c:v>210.40799999999999</c:v>
                </c:pt>
                <c:pt idx="1780">
                  <c:v>215.50399999999999</c:v>
                </c:pt>
                <c:pt idx="1781">
                  <c:v>213.91499999999999</c:v>
                </c:pt>
                <c:pt idx="1782">
                  <c:v>213.11</c:v>
                </c:pt>
                <c:pt idx="1783">
                  <c:v>207.61500000000001</c:v>
                </c:pt>
                <c:pt idx="1784">
                  <c:v>205.46100000000001</c:v>
                </c:pt>
                <c:pt idx="1785">
                  <c:v>208.12200000000001</c:v>
                </c:pt>
                <c:pt idx="1786">
                  <c:v>210.08199999999999</c:v>
                </c:pt>
                <c:pt idx="1787">
                  <c:v>211.27799999999999</c:v>
                </c:pt>
                <c:pt idx="1788">
                  <c:v>206.77699999999999</c:v>
                </c:pt>
                <c:pt idx="1789">
                  <c:v>218.57400000000001</c:v>
                </c:pt>
                <c:pt idx="1790">
                  <c:v>220.79400000000001</c:v>
                </c:pt>
                <c:pt idx="1791">
                  <c:v>218.76400000000001</c:v>
                </c:pt>
                <c:pt idx="1792">
                  <c:v>220.85</c:v>
                </c:pt>
                <c:pt idx="1793">
                  <c:v>218.874</c:v>
                </c:pt>
                <c:pt idx="1794">
                  <c:v>218.09800000000001</c:v>
                </c:pt>
                <c:pt idx="1795">
                  <c:v>219.11699999999999</c:v>
                </c:pt>
                <c:pt idx="1796">
                  <c:v>218.16300000000001</c:v>
                </c:pt>
                <c:pt idx="1797">
                  <c:v>221.11500000000001</c:v>
                </c:pt>
                <c:pt idx="1798">
                  <c:v>222.5</c:v>
                </c:pt>
                <c:pt idx="1799">
                  <c:v>222.5</c:v>
                </c:pt>
                <c:pt idx="1800">
                  <c:v>222.42699999999999</c:v>
                </c:pt>
                <c:pt idx="1801">
                  <c:v>218.977</c:v>
                </c:pt>
                <c:pt idx="1802">
                  <c:v>218.607</c:v>
                </c:pt>
                <c:pt idx="1803">
                  <c:v>225.554</c:v>
                </c:pt>
                <c:pt idx="1804">
                  <c:v>225.488</c:v>
                </c:pt>
                <c:pt idx="1805">
                  <c:v>225.19399999999999</c:v>
                </c:pt>
                <c:pt idx="1806">
                  <c:v>220.97499999999999</c:v>
                </c:pt>
                <c:pt idx="1807">
                  <c:v>217.71100000000001</c:v>
                </c:pt>
                <c:pt idx="1808">
                  <c:v>217.33500000000001</c:v>
                </c:pt>
                <c:pt idx="1809">
                  <c:v>219.07599999999999</c:v>
                </c:pt>
                <c:pt idx="1810">
                  <c:v>217.45699999999999</c:v>
                </c:pt>
                <c:pt idx="1811">
                  <c:v>220.608</c:v>
                </c:pt>
                <c:pt idx="1812">
                  <c:v>222.29300000000001</c:v>
                </c:pt>
                <c:pt idx="1813">
                  <c:v>220.994</c:v>
                </c:pt>
                <c:pt idx="1814">
                  <c:v>215.399</c:v>
                </c:pt>
                <c:pt idx="1815">
                  <c:v>213.00200000000001</c:v>
                </c:pt>
                <c:pt idx="1816">
                  <c:v>211.00299999999999</c:v>
                </c:pt>
                <c:pt idx="1817">
                  <c:v>211.26300000000001</c:v>
                </c:pt>
                <c:pt idx="1818">
                  <c:v>214.44800000000001</c:v>
                </c:pt>
                <c:pt idx="1819">
                  <c:v>211.316</c:v>
                </c:pt>
                <c:pt idx="1820">
                  <c:v>212.505</c:v>
                </c:pt>
                <c:pt idx="1821">
                  <c:v>212.505</c:v>
                </c:pt>
                <c:pt idx="1822">
                  <c:v>211.60900000000001</c:v>
                </c:pt>
                <c:pt idx="1823">
                  <c:v>209.04900000000001</c:v>
                </c:pt>
                <c:pt idx="1824">
                  <c:v>212.815</c:v>
                </c:pt>
                <c:pt idx="1825">
                  <c:v>212.292</c:v>
                </c:pt>
                <c:pt idx="1826">
                  <c:v>212.292</c:v>
                </c:pt>
                <c:pt idx="1827">
                  <c:v>211.37899999999999</c:v>
                </c:pt>
                <c:pt idx="1828">
                  <c:v>213.06299999999999</c:v>
                </c:pt>
                <c:pt idx="1829">
                  <c:v>210.54900000000001</c:v>
                </c:pt>
                <c:pt idx="1830">
                  <c:v>215.32300000000001</c:v>
                </c:pt>
                <c:pt idx="1831">
                  <c:v>215.28700000000001</c:v>
                </c:pt>
                <c:pt idx="1832">
                  <c:v>216.815</c:v>
                </c:pt>
                <c:pt idx="1833">
                  <c:v>219.69200000000001</c:v>
                </c:pt>
                <c:pt idx="1834">
                  <c:v>220.51300000000001</c:v>
                </c:pt>
                <c:pt idx="1835">
                  <c:v>221.47</c:v>
                </c:pt>
                <c:pt idx="1836">
                  <c:v>221.47</c:v>
                </c:pt>
                <c:pt idx="1837">
                  <c:v>221.11</c:v>
                </c:pt>
                <c:pt idx="1838">
                  <c:v>217.708</c:v>
                </c:pt>
                <c:pt idx="1839">
                  <c:v>216.00399999999999</c:v>
                </c:pt>
                <c:pt idx="1840">
                  <c:v>220.19800000000001</c:v>
                </c:pt>
                <c:pt idx="1841">
                  <c:v>222.93700000000001</c:v>
                </c:pt>
                <c:pt idx="1842">
                  <c:v>222.709</c:v>
                </c:pt>
                <c:pt idx="1843">
                  <c:v>222.67699999999999</c:v>
                </c:pt>
                <c:pt idx="1844">
                  <c:v>225.24199999999999</c:v>
                </c:pt>
                <c:pt idx="1845">
                  <c:v>225.95400000000001</c:v>
                </c:pt>
                <c:pt idx="1846">
                  <c:v>222.92599999999999</c:v>
                </c:pt>
                <c:pt idx="1847">
                  <c:v>226.26</c:v>
                </c:pt>
                <c:pt idx="1848">
                  <c:v>228.73699999999999</c:v>
                </c:pt>
                <c:pt idx="1849">
                  <c:v>232.25800000000001</c:v>
                </c:pt>
                <c:pt idx="1850">
                  <c:v>229.74100000000001</c:v>
                </c:pt>
                <c:pt idx="1851">
                  <c:v>228.255</c:v>
                </c:pt>
                <c:pt idx="1852">
                  <c:v>231.202</c:v>
                </c:pt>
                <c:pt idx="1853">
                  <c:v>228.642</c:v>
                </c:pt>
                <c:pt idx="1854">
                  <c:v>226.58500000000001</c:v>
                </c:pt>
                <c:pt idx="1855">
                  <c:v>227.02099999999999</c:v>
                </c:pt>
                <c:pt idx="1856">
                  <c:v>229.65</c:v>
                </c:pt>
                <c:pt idx="1857">
                  <c:v>229.76</c:v>
                </c:pt>
                <c:pt idx="1858">
                  <c:v>230.74600000000001</c:v>
                </c:pt>
                <c:pt idx="1859">
                  <c:v>227.57</c:v>
                </c:pt>
                <c:pt idx="1860">
                  <c:v>226.82499999999999</c:v>
                </c:pt>
                <c:pt idx="1861">
                  <c:v>226.82499999999999</c:v>
                </c:pt>
                <c:pt idx="1862">
                  <c:v>222.21299999999999</c:v>
                </c:pt>
                <c:pt idx="1863">
                  <c:v>221.98500000000001</c:v>
                </c:pt>
                <c:pt idx="1864">
                  <c:v>223.154</c:v>
                </c:pt>
                <c:pt idx="1865">
                  <c:v>220.75399999999999</c:v>
                </c:pt>
                <c:pt idx="1866">
                  <c:v>221.471</c:v>
                </c:pt>
                <c:pt idx="1867">
                  <c:v>220.858</c:v>
                </c:pt>
                <c:pt idx="1868">
                  <c:v>219.839</c:v>
                </c:pt>
                <c:pt idx="1869">
                  <c:v>221.53100000000001</c:v>
                </c:pt>
                <c:pt idx="1870">
                  <c:v>225.17</c:v>
                </c:pt>
                <c:pt idx="1871">
                  <c:v>225.22200000000001</c:v>
                </c:pt>
                <c:pt idx="1872">
                  <c:v>221.81899999999999</c:v>
                </c:pt>
                <c:pt idx="1873">
                  <c:v>222.12899999999999</c:v>
                </c:pt>
                <c:pt idx="1874">
                  <c:v>217.93799999999999</c:v>
                </c:pt>
                <c:pt idx="1875">
                  <c:v>214.57</c:v>
                </c:pt>
                <c:pt idx="1876">
                  <c:v>214.25200000000001</c:v>
                </c:pt>
                <c:pt idx="1877">
                  <c:v>217.92400000000001</c:v>
                </c:pt>
                <c:pt idx="1878">
                  <c:v>216.37700000000001</c:v>
                </c:pt>
                <c:pt idx="1879">
                  <c:v>220.232</c:v>
                </c:pt>
                <c:pt idx="1880">
                  <c:v>217.767</c:v>
                </c:pt>
                <c:pt idx="1881">
                  <c:v>219.66800000000001</c:v>
                </c:pt>
                <c:pt idx="1882">
                  <c:v>222.67099999999999</c:v>
                </c:pt>
                <c:pt idx="1883">
                  <c:v>218.92400000000001</c:v>
                </c:pt>
                <c:pt idx="1884">
                  <c:v>219.58699999999999</c:v>
                </c:pt>
                <c:pt idx="1885">
                  <c:v>220.739</c:v>
                </c:pt>
                <c:pt idx="1886">
                  <c:v>221.154</c:v>
                </c:pt>
                <c:pt idx="1887">
                  <c:v>220.79300000000001</c:v>
                </c:pt>
                <c:pt idx="1888">
                  <c:v>223.994</c:v>
                </c:pt>
                <c:pt idx="1889">
                  <c:v>225.334</c:v>
                </c:pt>
                <c:pt idx="1890">
                  <c:v>228.703</c:v>
                </c:pt>
                <c:pt idx="1891">
                  <c:v>229.429</c:v>
                </c:pt>
                <c:pt idx="1892">
                  <c:v>228.059</c:v>
                </c:pt>
                <c:pt idx="1893">
                  <c:v>227.345</c:v>
                </c:pt>
                <c:pt idx="1894">
                  <c:v>228.16499999999999</c:v>
                </c:pt>
                <c:pt idx="1895">
                  <c:v>228.16499999999999</c:v>
                </c:pt>
                <c:pt idx="1896">
                  <c:v>228.434</c:v>
                </c:pt>
                <c:pt idx="1897">
                  <c:v>228.483</c:v>
                </c:pt>
                <c:pt idx="1898">
                  <c:v>227.505</c:v>
                </c:pt>
                <c:pt idx="1899">
                  <c:v>230.59299999999999</c:v>
                </c:pt>
                <c:pt idx="1900">
                  <c:v>230.10400000000001</c:v>
                </c:pt>
                <c:pt idx="1901">
                  <c:v>230.876</c:v>
                </c:pt>
                <c:pt idx="1902">
                  <c:v>231.102</c:v>
                </c:pt>
                <c:pt idx="1903">
                  <c:v>231.05699999999999</c:v>
                </c:pt>
                <c:pt idx="1904">
                  <c:v>229.68100000000001</c:v>
                </c:pt>
                <c:pt idx="1905">
                  <c:v>229.86</c:v>
                </c:pt>
                <c:pt idx="1906">
                  <c:v>230</c:v>
                </c:pt>
                <c:pt idx="1907">
                  <c:v>226.239</c:v>
                </c:pt>
                <c:pt idx="1908">
                  <c:v>225.38200000000001</c:v>
                </c:pt>
                <c:pt idx="1909">
                  <c:v>229.73699999999999</c:v>
                </c:pt>
                <c:pt idx="1910">
                  <c:v>231.60499999999999</c:v>
                </c:pt>
                <c:pt idx="1911">
                  <c:v>231.53100000000001</c:v>
                </c:pt>
                <c:pt idx="1912">
                  <c:v>228.798</c:v>
                </c:pt>
                <c:pt idx="1913">
                  <c:v>227.26</c:v>
                </c:pt>
                <c:pt idx="1914">
                  <c:v>225.67</c:v>
                </c:pt>
                <c:pt idx="1915">
                  <c:v>229.87799999999999</c:v>
                </c:pt>
                <c:pt idx="1916">
                  <c:v>230.08600000000001</c:v>
                </c:pt>
                <c:pt idx="1917">
                  <c:v>229.09</c:v>
                </c:pt>
                <c:pt idx="1918">
                  <c:v>230.19399999999999</c:v>
                </c:pt>
                <c:pt idx="1919">
                  <c:v>229.86099999999999</c:v>
                </c:pt>
                <c:pt idx="1920">
                  <c:v>229.48099999999999</c:v>
                </c:pt>
                <c:pt idx="1921">
                  <c:v>230.292</c:v>
                </c:pt>
                <c:pt idx="1922">
                  <c:v>228.69499999999999</c:v>
                </c:pt>
                <c:pt idx="1923">
                  <c:v>231.51300000000001</c:v>
                </c:pt>
                <c:pt idx="1924">
                  <c:v>233.816</c:v>
                </c:pt>
                <c:pt idx="1925">
                  <c:v>233.42500000000001</c:v>
                </c:pt>
                <c:pt idx="1926">
                  <c:v>233.624</c:v>
                </c:pt>
                <c:pt idx="1927">
                  <c:v>230.995</c:v>
                </c:pt>
                <c:pt idx="1928">
                  <c:v>229.37299999999999</c:v>
                </c:pt>
                <c:pt idx="1929">
                  <c:v>231.22</c:v>
                </c:pt>
                <c:pt idx="1930">
                  <c:v>234.38300000000001</c:v>
                </c:pt>
                <c:pt idx="1931">
                  <c:v>234.38300000000001</c:v>
                </c:pt>
                <c:pt idx="1932">
                  <c:v>234.42699999999999</c:v>
                </c:pt>
                <c:pt idx="1933">
                  <c:v>233.11199999999999</c:v>
                </c:pt>
                <c:pt idx="1934">
                  <c:v>235.483</c:v>
                </c:pt>
                <c:pt idx="1935">
                  <c:v>239.00299999999999</c:v>
                </c:pt>
                <c:pt idx="1936">
                  <c:v>238.54900000000001</c:v>
                </c:pt>
                <c:pt idx="1937">
                  <c:v>239.15100000000001</c:v>
                </c:pt>
                <c:pt idx="1938">
                  <c:v>238.13</c:v>
                </c:pt>
                <c:pt idx="1939">
                  <c:v>239.65</c:v>
                </c:pt>
                <c:pt idx="1940">
                  <c:v>239.90299999999999</c:v>
                </c:pt>
                <c:pt idx="1941">
                  <c:v>242.22499999999999</c:v>
                </c:pt>
                <c:pt idx="1942">
                  <c:v>243.953</c:v>
                </c:pt>
                <c:pt idx="1943">
                  <c:v>244.19300000000001</c:v>
                </c:pt>
                <c:pt idx="1944">
                  <c:v>247.25200000000001</c:v>
                </c:pt>
                <c:pt idx="1945">
                  <c:v>246.31800000000001</c:v>
                </c:pt>
                <c:pt idx="1946">
                  <c:v>246.31800000000001</c:v>
                </c:pt>
                <c:pt idx="1947">
                  <c:v>245.12700000000001</c:v>
                </c:pt>
                <c:pt idx="1948">
                  <c:v>243.77199999999999</c:v>
                </c:pt>
                <c:pt idx="1949">
                  <c:v>244.69</c:v>
                </c:pt>
                <c:pt idx="1950">
                  <c:v>242.786</c:v>
                </c:pt>
                <c:pt idx="1951">
                  <c:v>241.73400000000001</c:v>
                </c:pt>
                <c:pt idx="1952">
                  <c:v>244.584</c:v>
                </c:pt>
                <c:pt idx="1953">
                  <c:v>244.602</c:v>
                </c:pt>
                <c:pt idx="1954">
                  <c:v>245.66300000000001</c:v>
                </c:pt>
                <c:pt idx="1955">
                  <c:v>248.65600000000001</c:v>
                </c:pt>
                <c:pt idx="1956">
                  <c:v>249.02</c:v>
                </c:pt>
                <c:pt idx="1957">
                  <c:v>249.02</c:v>
                </c:pt>
                <c:pt idx="1958">
                  <c:v>248.53899999999999</c:v>
                </c:pt>
                <c:pt idx="1959">
                  <c:v>246.45099999999999</c:v>
                </c:pt>
                <c:pt idx="1960">
                  <c:v>245.90199999999999</c:v>
                </c:pt>
                <c:pt idx="1961">
                  <c:v>246.59100000000001</c:v>
                </c:pt>
                <c:pt idx="1962">
                  <c:v>248.441</c:v>
                </c:pt>
                <c:pt idx="1963">
                  <c:v>250.251</c:v>
                </c:pt>
                <c:pt idx="1964">
                  <c:v>252.56800000000001</c:v>
                </c:pt>
                <c:pt idx="1965">
                  <c:v>252.24100000000001</c:v>
                </c:pt>
                <c:pt idx="1966">
                  <c:v>253.37200000000001</c:v>
                </c:pt>
                <c:pt idx="1967">
                  <c:v>255.17400000000001</c:v>
                </c:pt>
                <c:pt idx="1968">
                  <c:v>255.82</c:v>
                </c:pt>
                <c:pt idx="1969">
                  <c:v>253.91</c:v>
                </c:pt>
                <c:pt idx="1970">
                  <c:v>254</c:v>
                </c:pt>
                <c:pt idx="1971">
                  <c:v>254.94200000000001</c:v>
                </c:pt>
                <c:pt idx="1972">
                  <c:v>255.69200000000001</c:v>
                </c:pt>
                <c:pt idx="1973">
                  <c:v>255.709</c:v>
                </c:pt>
                <c:pt idx="1974">
                  <c:v>254.03800000000001</c:v>
                </c:pt>
                <c:pt idx="1975">
                  <c:v>256.69499999999999</c:v>
                </c:pt>
                <c:pt idx="1976">
                  <c:v>257.21600000000001</c:v>
                </c:pt>
                <c:pt idx="1977">
                  <c:v>256.50200000000001</c:v>
                </c:pt>
                <c:pt idx="1978">
                  <c:v>252.78200000000001</c:v>
                </c:pt>
                <c:pt idx="1979">
                  <c:v>252.20699999999999</c:v>
                </c:pt>
                <c:pt idx="1980">
                  <c:v>250.86199999999999</c:v>
                </c:pt>
                <c:pt idx="1981">
                  <c:v>253.053</c:v>
                </c:pt>
                <c:pt idx="1982">
                  <c:v>251.87100000000001</c:v>
                </c:pt>
                <c:pt idx="1983">
                  <c:v>250.065</c:v>
                </c:pt>
                <c:pt idx="1984">
                  <c:v>250.179</c:v>
                </c:pt>
                <c:pt idx="1985">
                  <c:v>249.875</c:v>
                </c:pt>
                <c:pt idx="1986">
                  <c:v>251.32</c:v>
                </c:pt>
                <c:pt idx="1987">
                  <c:v>248.43</c:v>
                </c:pt>
                <c:pt idx="1988">
                  <c:v>246.577</c:v>
                </c:pt>
                <c:pt idx="1989">
                  <c:v>244.62799999999999</c:v>
                </c:pt>
                <c:pt idx="1990">
                  <c:v>244.684</c:v>
                </c:pt>
                <c:pt idx="1991">
                  <c:v>246.37700000000001</c:v>
                </c:pt>
                <c:pt idx="1992">
                  <c:v>245.71799999999999</c:v>
                </c:pt>
                <c:pt idx="1993">
                  <c:v>248.48</c:v>
                </c:pt>
                <c:pt idx="1994">
                  <c:v>245.04499999999999</c:v>
                </c:pt>
                <c:pt idx="1995">
                  <c:v>246.739</c:v>
                </c:pt>
                <c:pt idx="1996">
                  <c:v>248.29</c:v>
                </c:pt>
                <c:pt idx="1997">
                  <c:v>252.01400000000001</c:v>
                </c:pt>
                <c:pt idx="1998">
                  <c:v>253.09700000000001</c:v>
                </c:pt>
                <c:pt idx="1999">
                  <c:v>252.88</c:v>
                </c:pt>
                <c:pt idx="2000">
                  <c:v>253.44499999999999</c:v>
                </c:pt>
                <c:pt idx="2001">
                  <c:v>253.44499999999999</c:v>
                </c:pt>
                <c:pt idx="2002">
                  <c:v>252.422</c:v>
                </c:pt>
                <c:pt idx="2003">
                  <c:v>250.66300000000001</c:v>
                </c:pt>
                <c:pt idx="2004">
                  <c:v>249.90100000000001</c:v>
                </c:pt>
                <c:pt idx="2005">
                  <c:v>250.27</c:v>
                </c:pt>
                <c:pt idx="2006">
                  <c:v>252.018</c:v>
                </c:pt>
                <c:pt idx="2007">
                  <c:v>250.566</c:v>
                </c:pt>
                <c:pt idx="2008">
                  <c:v>250.779</c:v>
                </c:pt>
                <c:pt idx="2009">
                  <c:v>252.88900000000001</c:v>
                </c:pt>
                <c:pt idx="2010">
                  <c:v>249.84399999999999</c:v>
                </c:pt>
                <c:pt idx="2011">
                  <c:v>249.98</c:v>
                </c:pt>
                <c:pt idx="2012">
                  <c:v>249.416</c:v>
                </c:pt>
                <c:pt idx="2013">
                  <c:v>247.125</c:v>
                </c:pt>
                <c:pt idx="2014">
                  <c:v>242.96299999999999</c:v>
                </c:pt>
                <c:pt idx="2015">
                  <c:v>242.47499999999999</c:v>
                </c:pt>
                <c:pt idx="2016">
                  <c:v>243.46299999999999</c:v>
                </c:pt>
                <c:pt idx="2017">
                  <c:v>239.90700000000001</c:v>
                </c:pt>
                <c:pt idx="2018">
                  <c:v>240.08600000000001</c:v>
                </c:pt>
                <c:pt idx="2019">
                  <c:v>241.60499999999999</c:v>
                </c:pt>
                <c:pt idx="2020">
                  <c:v>241.023</c:v>
                </c:pt>
                <c:pt idx="2021">
                  <c:v>240.97</c:v>
                </c:pt>
                <c:pt idx="2022">
                  <c:v>237.57300000000001</c:v>
                </c:pt>
                <c:pt idx="2023">
                  <c:v>239.535</c:v>
                </c:pt>
                <c:pt idx="2024">
                  <c:v>239.232</c:v>
                </c:pt>
                <c:pt idx="2025">
                  <c:v>242.20699999999999</c:v>
                </c:pt>
                <c:pt idx="2026">
                  <c:v>243.77099999999999</c:v>
                </c:pt>
                <c:pt idx="2027">
                  <c:v>245.113</c:v>
                </c:pt>
                <c:pt idx="2028">
                  <c:v>246.17</c:v>
                </c:pt>
                <c:pt idx="2029">
                  <c:v>244.56200000000001</c:v>
                </c:pt>
                <c:pt idx="2030">
                  <c:v>243.24199999999999</c:v>
                </c:pt>
                <c:pt idx="2031">
                  <c:v>245.89500000000001</c:v>
                </c:pt>
                <c:pt idx="2032">
                  <c:v>245.90100000000001</c:v>
                </c:pt>
                <c:pt idx="2033">
                  <c:v>242.501</c:v>
                </c:pt>
                <c:pt idx="2034">
                  <c:v>240.374</c:v>
                </c:pt>
                <c:pt idx="2035">
                  <c:v>237.31200000000001</c:v>
                </c:pt>
                <c:pt idx="2036">
                  <c:v>236.87299999999999</c:v>
                </c:pt>
                <c:pt idx="2037">
                  <c:v>238.637</c:v>
                </c:pt>
                <c:pt idx="2038">
                  <c:v>234.99799999999999</c:v>
                </c:pt>
                <c:pt idx="2039">
                  <c:v>232.25399999999999</c:v>
                </c:pt>
                <c:pt idx="2040">
                  <c:v>231.173</c:v>
                </c:pt>
                <c:pt idx="2041">
                  <c:v>233.905</c:v>
                </c:pt>
                <c:pt idx="2042">
                  <c:v>235.476</c:v>
                </c:pt>
                <c:pt idx="2043">
                  <c:v>237.917</c:v>
                </c:pt>
                <c:pt idx="2044">
                  <c:v>242.49600000000001</c:v>
                </c:pt>
                <c:pt idx="2045">
                  <c:v>244.947</c:v>
                </c:pt>
                <c:pt idx="2046">
                  <c:v>245.28899999999999</c:v>
                </c:pt>
                <c:pt idx="2047">
                  <c:v>246.15100000000001</c:v>
                </c:pt>
                <c:pt idx="2048">
                  <c:v>246.36500000000001</c:v>
                </c:pt>
                <c:pt idx="2049">
                  <c:v>244.36</c:v>
                </c:pt>
                <c:pt idx="2050">
                  <c:v>248.19900000000001</c:v>
                </c:pt>
                <c:pt idx="2051">
                  <c:v>248.03200000000001</c:v>
                </c:pt>
                <c:pt idx="2052">
                  <c:v>253.00700000000001</c:v>
                </c:pt>
                <c:pt idx="2053">
                  <c:v>253.45500000000001</c:v>
                </c:pt>
                <c:pt idx="2054">
                  <c:v>253.71</c:v>
                </c:pt>
                <c:pt idx="2055">
                  <c:v>254.126</c:v>
                </c:pt>
                <c:pt idx="2056">
                  <c:v>256.05500000000001</c:v>
                </c:pt>
                <c:pt idx="2057">
                  <c:v>255.511</c:v>
                </c:pt>
                <c:pt idx="2058">
                  <c:v>256.56799999999998</c:v>
                </c:pt>
                <c:pt idx="2059">
                  <c:v>256.56799999999998</c:v>
                </c:pt>
                <c:pt idx="2060">
                  <c:v>256.774</c:v>
                </c:pt>
                <c:pt idx="2061">
                  <c:v>256.32299999999998</c:v>
                </c:pt>
                <c:pt idx="2062">
                  <c:v>256.61</c:v>
                </c:pt>
                <c:pt idx="2063">
                  <c:v>256.60199999999998</c:v>
                </c:pt>
                <c:pt idx="2064">
                  <c:v>257.68</c:v>
                </c:pt>
                <c:pt idx="2065">
                  <c:v>259.37299999999999</c:v>
                </c:pt>
                <c:pt idx="2066">
                  <c:v>257.97399999999999</c:v>
                </c:pt>
                <c:pt idx="2067">
                  <c:v>257.786</c:v>
                </c:pt>
                <c:pt idx="2068">
                  <c:v>256.77999999999997</c:v>
                </c:pt>
                <c:pt idx="2069">
                  <c:v>258.85399999999998</c:v>
                </c:pt>
                <c:pt idx="2070">
                  <c:v>259.99</c:v>
                </c:pt>
                <c:pt idx="2071">
                  <c:v>261.053</c:v>
                </c:pt>
                <c:pt idx="2072">
                  <c:v>262.25799999999998</c:v>
                </c:pt>
                <c:pt idx="2073">
                  <c:v>265.911</c:v>
                </c:pt>
                <c:pt idx="2074">
                  <c:v>266.88600000000002</c:v>
                </c:pt>
                <c:pt idx="2075">
                  <c:v>266.85500000000002</c:v>
                </c:pt>
                <c:pt idx="2076">
                  <c:v>268.06200000000001</c:v>
                </c:pt>
                <c:pt idx="2077">
                  <c:v>269.70600000000002</c:v>
                </c:pt>
                <c:pt idx="2078">
                  <c:v>265.71800000000002</c:v>
                </c:pt>
                <c:pt idx="2079">
                  <c:v>268.50200000000001</c:v>
                </c:pt>
                <c:pt idx="2080">
                  <c:v>268.94099999999997</c:v>
                </c:pt>
                <c:pt idx="2081">
                  <c:v>268.94099999999997</c:v>
                </c:pt>
                <c:pt idx="2082">
                  <c:v>270.11500000000001</c:v>
                </c:pt>
                <c:pt idx="2083">
                  <c:v>270.55500000000001</c:v>
                </c:pt>
                <c:pt idx="2084">
                  <c:v>270.67399999999998</c:v>
                </c:pt>
                <c:pt idx="2085">
                  <c:v>269.82</c:v>
                </c:pt>
                <c:pt idx="2086">
                  <c:v>269.82</c:v>
                </c:pt>
                <c:pt idx="2087">
                  <c:v>268.04500000000002</c:v>
                </c:pt>
                <c:pt idx="2088">
                  <c:v>265.75700000000001</c:v>
                </c:pt>
                <c:pt idx="2089">
                  <c:v>264.92200000000003</c:v>
                </c:pt>
                <c:pt idx="2090">
                  <c:v>265.39400000000001</c:v>
                </c:pt>
                <c:pt idx="2091">
                  <c:v>269.26400000000001</c:v>
                </c:pt>
                <c:pt idx="2092">
                  <c:v>268.899</c:v>
                </c:pt>
                <c:pt idx="2093">
                  <c:v>270.39600000000002</c:v>
                </c:pt>
                <c:pt idx="2094">
                  <c:v>270.22800000000001</c:v>
                </c:pt>
                <c:pt idx="2095">
                  <c:v>270.45600000000002</c:v>
                </c:pt>
                <c:pt idx="2096">
                  <c:v>270.45600000000002</c:v>
                </c:pt>
                <c:pt idx="2097">
                  <c:v>269.42200000000003</c:v>
                </c:pt>
                <c:pt idx="2098">
                  <c:v>267.89100000000002</c:v>
                </c:pt>
                <c:pt idx="2099">
                  <c:v>270.26600000000002</c:v>
                </c:pt>
                <c:pt idx="2100">
                  <c:v>273.69</c:v>
                </c:pt>
                <c:pt idx="2101">
                  <c:v>274.435</c:v>
                </c:pt>
                <c:pt idx="2102">
                  <c:v>275.19400000000002</c:v>
                </c:pt>
                <c:pt idx="2103">
                  <c:v>275.31200000000001</c:v>
                </c:pt>
                <c:pt idx="2104">
                  <c:v>276.66899999999998</c:v>
                </c:pt>
                <c:pt idx="2105">
                  <c:v>276.53199999999998</c:v>
                </c:pt>
                <c:pt idx="2106">
                  <c:v>278.76799999999997</c:v>
                </c:pt>
                <c:pt idx="2107">
                  <c:v>278.54899999999998</c:v>
                </c:pt>
                <c:pt idx="2108">
                  <c:v>274.02300000000002</c:v>
                </c:pt>
                <c:pt idx="2109">
                  <c:v>277.47500000000002</c:v>
                </c:pt>
                <c:pt idx="2110">
                  <c:v>280.42</c:v>
                </c:pt>
                <c:pt idx="2111">
                  <c:v>279.46199999999999</c:v>
                </c:pt>
                <c:pt idx="2112">
                  <c:v>280.19499999999999</c:v>
                </c:pt>
                <c:pt idx="2113">
                  <c:v>282.51299999999998</c:v>
                </c:pt>
                <c:pt idx="2114">
                  <c:v>282.83100000000002</c:v>
                </c:pt>
                <c:pt idx="2115">
                  <c:v>284.54399999999998</c:v>
                </c:pt>
                <c:pt idx="2116">
                  <c:v>284.28699999999998</c:v>
                </c:pt>
                <c:pt idx="2117">
                  <c:v>280.38099999999997</c:v>
                </c:pt>
                <c:pt idx="2118">
                  <c:v>283.28399999999999</c:v>
                </c:pt>
                <c:pt idx="2119">
                  <c:v>285.01100000000002</c:v>
                </c:pt>
                <c:pt idx="2120">
                  <c:v>283.58600000000001</c:v>
                </c:pt>
                <c:pt idx="2121">
                  <c:v>283.58600000000001</c:v>
                </c:pt>
                <c:pt idx="2122">
                  <c:v>281.76499999999999</c:v>
                </c:pt>
                <c:pt idx="2123">
                  <c:v>281.98200000000003</c:v>
                </c:pt>
                <c:pt idx="2124">
                  <c:v>288.01299999999998</c:v>
                </c:pt>
                <c:pt idx="2125">
                  <c:v>288.05099999999999</c:v>
                </c:pt>
                <c:pt idx="2126">
                  <c:v>287.10000000000002</c:v>
                </c:pt>
                <c:pt idx="2127">
                  <c:v>287.63200000000001</c:v>
                </c:pt>
                <c:pt idx="2128">
                  <c:v>287.15300000000002</c:v>
                </c:pt>
                <c:pt idx="2129">
                  <c:v>288.72699999999998</c:v>
                </c:pt>
                <c:pt idx="2130">
                  <c:v>291.07600000000002</c:v>
                </c:pt>
                <c:pt idx="2131">
                  <c:v>290.78899999999999</c:v>
                </c:pt>
                <c:pt idx="2132">
                  <c:v>287.70100000000002</c:v>
                </c:pt>
                <c:pt idx="2133">
                  <c:v>289.31</c:v>
                </c:pt>
                <c:pt idx="2134">
                  <c:v>292.37200000000001</c:v>
                </c:pt>
                <c:pt idx="2135">
                  <c:v>290.43200000000002</c:v>
                </c:pt>
                <c:pt idx="2136">
                  <c:v>290.05500000000001</c:v>
                </c:pt>
                <c:pt idx="2137">
                  <c:v>293.30500000000001</c:v>
                </c:pt>
                <c:pt idx="2138">
                  <c:v>292.79300000000001</c:v>
                </c:pt>
                <c:pt idx="2139">
                  <c:v>291.88799999999998</c:v>
                </c:pt>
                <c:pt idx="2140">
                  <c:v>289.96100000000001</c:v>
                </c:pt>
                <c:pt idx="2141">
                  <c:v>291.78100000000001</c:v>
                </c:pt>
                <c:pt idx="2142">
                  <c:v>293.39600000000002</c:v>
                </c:pt>
                <c:pt idx="2143">
                  <c:v>296.137</c:v>
                </c:pt>
                <c:pt idx="2144">
                  <c:v>297.18200000000002</c:v>
                </c:pt>
                <c:pt idx="2145">
                  <c:v>296.73</c:v>
                </c:pt>
                <c:pt idx="2146">
                  <c:v>295.90499999999997</c:v>
                </c:pt>
                <c:pt idx="2147">
                  <c:v>295.12700000000001</c:v>
                </c:pt>
                <c:pt idx="2148">
                  <c:v>297.60300000000001</c:v>
                </c:pt>
                <c:pt idx="2149">
                  <c:v>297.911</c:v>
                </c:pt>
                <c:pt idx="2150">
                  <c:v>297.911</c:v>
                </c:pt>
                <c:pt idx="2151">
                  <c:v>297.26900000000001</c:v>
                </c:pt>
                <c:pt idx="2152">
                  <c:v>295.09100000000001</c:v>
                </c:pt>
                <c:pt idx="2153">
                  <c:v>295.47500000000002</c:v>
                </c:pt>
                <c:pt idx="2154">
                  <c:v>291.875</c:v>
                </c:pt>
                <c:pt idx="2155">
                  <c:v>295.15300000000002</c:v>
                </c:pt>
                <c:pt idx="2156">
                  <c:v>295.09500000000003</c:v>
                </c:pt>
                <c:pt idx="2157">
                  <c:v>295.53699999999998</c:v>
                </c:pt>
                <c:pt idx="2158">
                  <c:v>292.75099999999998</c:v>
                </c:pt>
                <c:pt idx="2159">
                  <c:v>294.95299999999997</c:v>
                </c:pt>
                <c:pt idx="2160">
                  <c:v>290.60899999999998</c:v>
                </c:pt>
                <c:pt idx="2161">
                  <c:v>286.96899999999999</c:v>
                </c:pt>
                <c:pt idx="2162">
                  <c:v>286.37900000000002</c:v>
                </c:pt>
                <c:pt idx="2163">
                  <c:v>284.65300000000002</c:v>
                </c:pt>
                <c:pt idx="2164">
                  <c:v>284.02800000000002</c:v>
                </c:pt>
                <c:pt idx="2165">
                  <c:v>281.488</c:v>
                </c:pt>
                <c:pt idx="2166">
                  <c:v>283.95999999999998</c:v>
                </c:pt>
                <c:pt idx="2167">
                  <c:v>287.50400000000002</c:v>
                </c:pt>
                <c:pt idx="2168">
                  <c:v>287.55700000000002</c:v>
                </c:pt>
                <c:pt idx="2169">
                  <c:v>286.30200000000002</c:v>
                </c:pt>
                <c:pt idx="2170">
                  <c:v>289.274</c:v>
                </c:pt>
                <c:pt idx="2171">
                  <c:v>290.24799999999999</c:v>
                </c:pt>
                <c:pt idx="2172">
                  <c:v>285.61399999999998</c:v>
                </c:pt>
                <c:pt idx="2173">
                  <c:v>284.68900000000002</c:v>
                </c:pt>
                <c:pt idx="2174">
                  <c:v>287.411</c:v>
                </c:pt>
                <c:pt idx="2175">
                  <c:v>290.96100000000001</c:v>
                </c:pt>
                <c:pt idx="2176">
                  <c:v>294.04399999999998</c:v>
                </c:pt>
                <c:pt idx="2177">
                  <c:v>294.351</c:v>
                </c:pt>
                <c:pt idx="2178">
                  <c:v>294.29500000000002</c:v>
                </c:pt>
                <c:pt idx="2179">
                  <c:v>295.84199999999998</c:v>
                </c:pt>
                <c:pt idx="2180">
                  <c:v>296.31700000000001</c:v>
                </c:pt>
                <c:pt idx="2181">
                  <c:v>296.22699999999998</c:v>
                </c:pt>
                <c:pt idx="2182">
                  <c:v>297.74599999999998</c:v>
                </c:pt>
                <c:pt idx="2183">
                  <c:v>301.38200000000001</c:v>
                </c:pt>
                <c:pt idx="2184">
                  <c:v>300.77800000000002</c:v>
                </c:pt>
                <c:pt idx="2185">
                  <c:v>301.16399999999999</c:v>
                </c:pt>
                <c:pt idx="2186">
                  <c:v>301.52600000000001</c:v>
                </c:pt>
                <c:pt idx="2187">
                  <c:v>302.18599999999998</c:v>
                </c:pt>
                <c:pt idx="2188">
                  <c:v>301.303</c:v>
                </c:pt>
                <c:pt idx="2189">
                  <c:v>299.029</c:v>
                </c:pt>
                <c:pt idx="2190">
                  <c:v>301.12299999999999</c:v>
                </c:pt>
                <c:pt idx="2191">
                  <c:v>301.12299999999999</c:v>
                </c:pt>
                <c:pt idx="2192">
                  <c:v>301.11200000000002</c:v>
                </c:pt>
                <c:pt idx="2193">
                  <c:v>298.88299999999998</c:v>
                </c:pt>
                <c:pt idx="2194">
                  <c:v>297.09100000000001</c:v>
                </c:pt>
                <c:pt idx="2195">
                  <c:v>299.25599999999997</c:v>
                </c:pt>
                <c:pt idx="2196">
                  <c:v>299.54199999999997</c:v>
                </c:pt>
                <c:pt idx="2197">
                  <c:v>299.93900000000002</c:v>
                </c:pt>
                <c:pt idx="2198">
                  <c:v>303.57799999999997</c:v>
                </c:pt>
                <c:pt idx="2199">
                  <c:v>303.48200000000003</c:v>
                </c:pt>
                <c:pt idx="2200">
                  <c:v>303.10599999999999</c:v>
                </c:pt>
                <c:pt idx="2201">
                  <c:v>304.036</c:v>
                </c:pt>
                <c:pt idx="2202">
                  <c:v>304.84199999999998</c:v>
                </c:pt>
                <c:pt idx="2203">
                  <c:v>307.50900000000001</c:v>
                </c:pt>
                <c:pt idx="2204">
                  <c:v>308.09199999999998</c:v>
                </c:pt>
                <c:pt idx="2205">
                  <c:v>307.995</c:v>
                </c:pt>
                <c:pt idx="2206">
                  <c:v>310.38600000000002</c:v>
                </c:pt>
                <c:pt idx="2207">
                  <c:v>311.21499999999997</c:v>
                </c:pt>
                <c:pt idx="2208">
                  <c:v>311.21499999999997</c:v>
                </c:pt>
                <c:pt idx="2209">
                  <c:v>310.40800000000002</c:v>
                </c:pt>
                <c:pt idx="2210">
                  <c:v>309.94200000000001</c:v>
                </c:pt>
                <c:pt idx="2211">
                  <c:v>309</c:v>
                </c:pt>
                <c:pt idx="2212">
                  <c:v>310.25900000000001</c:v>
                </c:pt>
                <c:pt idx="2213">
                  <c:v>310.74400000000003</c:v>
                </c:pt>
                <c:pt idx="2214">
                  <c:v>311.15300000000002</c:v>
                </c:pt>
                <c:pt idx="2215">
                  <c:v>309.95800000000003</c:v>
                </c:pt>
                <c:pt idx="2216">
                  <c:v>310.77</c:v>
                </c:pt>
                <c:pt idx="2217">
                  <c:v>312.67200000000003</c:v>
                </c:pt>
                <c:pt idx="2218">
                  <c:v>314.28899999999999</c:v>
                </c:pt>
                <c:pt idx="2219">
                  <c:v>314.28899999999999</c:v>
                </c:pt>
                <c:pt idx="2220">
                  <c:v>316.02800000000002</c:v>
                </c:pt>
                <c:pt idx="2221">
                  <c:v>316.37700000000001</c:v>
                </c:pt>
                <c:pt idx="2222">
                  <c:v>316.55599999999998</c:v>
                </c:pt>
                <c:pt idx="2223">
                  <c:v>319.75900000000001</c:v>
                </c:pt>
                <c:pt idx="2224">
                  <c:v>317.12299999999999</c:v>
                </c:pt>
                <c:pt idx="2225">
                  <c:v>318.95400000000001</c:v>
                </c:pt>
                <c:pt idx="2226">
                  <c:v>319.94600000000003</c:v>
                </c:pt>
                <c:pt idx="2227">
                  <c:v>322.08699999999999</c:v>
                </c:pt>
                <c:pt idx="2228">
                  <c:v>317.37299999999999</c:v>
                </c:pt>
                <c:pt idx="2229">
                  <c:v>314.83300000000003</c:v>
                </c:pt>
                <c:pt idx="2230">
                  <c:v>312.73500000000001</c:v>
                </c:pt>
                <c:pt idx="2231">
                  <c:v>316.16800000000001</c:v>
                </c:pt>
                <c:pt idx="2232">
                  <c:v>315.72800000000001</c:v>
                </c:pt>
                <c:pt idx="2233">
                  <c:v>308.23700000000002</c:v>
                </c:pt>
                <c:pt idx="2234">
                  <c:v>306.798</c:v>
                </c:pt>
                <c:pt idx="2235">
                  <c:v>310.23500000000001</c:v>
                </c:pt>
                <c:pt idx="2236">
                  <c:v>310.46199999999999</c:v>
                </c:pt>
                <c:pt idx="2237">
                  <c:v>308.90199999999999</c:v>
                </c:pt>
                <c:pt idx="2238">
                  <c:v>313.84800000000001</c:v>
                </c:pt>
                <c:pt idx="2239">
                  <c:v>309.387</c:v>
                </c:pt>
                <c:pt idx="2240">
                  <c:v>303.57299999999998</c:v>
                </c:pt>
                <c:pt idx="2241">
                  <c:v>294.52199999999999</c:v>
                </c:pt>
                <c:pt idx="2242">
                  <c:v>297.57</c:v>
                </c:pt>
                <c:pt idx="2243">
                  <c:v>295.24200000000002</c:v>
                </c:pt>
                <c:pt idx="2244">
                  <c:v>302.18</c:v>
                </c:pt>
                <c:pt idx="2245">
                  <c:v>303.65699999999998</c:v>
                </c:pt>
                <c:pt idx="2246">
                  <c:v>303.66199999999998</c:v>
                </c:pt>
                <c:pt idx="2247">
                  <c:v>308.85599999999999</c:v>
                </c:pt>
                <c:pt idx="2248">
                  <c:v>310.02699999999999</c:v>
                </c:pt>
                <c:pt idx="2249">
                  <c:v>315.22000000000003</c:v>
                </c:pt>
                <c:pt idx="2250">
                  <c:v>315.88200000000001</c:v>
                </c:pt>
                <c:pt idx="2251">
                  <c:v>319.01799999999997</c:v>
                </c:pt>
                <c:pt idx="2252">
                  <c:v>318.298</c:v>
                </c:pt>
                <c:pt idx="2253">
                  <c:v>319.79899999999998</c:v>
                </c:pt>
                <c:pt idx="2254">
                  <c:v>316.86399999999998</c:v>
                </c:pt>
                <c:pt idx="2255">
                  <c:v>320.64400000000001</c:v>
                </c:pt>
                <c:pt idx="2256">
                  <c:v>319.61900000000003</c:v>
                </c:pt>
                <c:pt idx="2257">
                  <c:v>320.11399999999998</c:v>
                </c:pt>
                <c:pt idx="2258">
                  <c:v>318.09399999999999</c:v>
                </c:pt>
                <c:pt idx="2259">
                  <c:v>318.14400000000001</c:v>
                </c:pt>
                <c:pt idx="2260">
                  <c:v>321.41699999999997</c:v>
                </c:pt>
                <c:pt idx="2261">
                  <c:v>321.41699999999997</c:v>
                </c:pt>
                <c:pt idx="2262">
                  <c:v>314.48200000000003</c:v>
                </c:pt>
                <c:pt idx="2263">
                  <c:v>313.916</c:v>
                </c:pt>
                <c:pt idx="2264">
                  <c:v>313.036</c:v>
                </c:pt>
                <c:pt idx="2265">
                  <c:v>307.65600000000001</c:v>
                </c:pt>
                <c:pt idx="2266">
                  <c:v>311.27800000000002</c:v>
                </c:pt>
                <c:pt idx="2267">
                  <c:v>312.67899999999997</c:v>
                </c:pt>
                <c:pt idx="2268">
                  <c:v>316.08100000000002</c:v>
                </c:pt>
                <c:pt idx="2269">
                  <c:v>318.517</c:v>
                </c:pt>
                <c:pt idx="2270">
                  <c:v>320.35199999999998</c:v>
                </c:pt>
                <c:pt idx="2271">
                  <c:v>320.85899999999998</c:v>
                </c:pt>
                <c:pt idx="2272">
                  <c:v>320.94200000000001</c:v>
                </c:pt>
                <c:pt idx="2273">
                  <c:v>320.05700000000002</c:v>
                </c:pt>
                <c:pt idx="2274">
                  <c:v>325.589</c:v>
                </c:pt>
                <c:pt idx="2275">
                  <c:v>324.95100000000002</c:v>
                </c:pt>
                <c:pt idx="2276">
                  <c:v>325.875</c:v>
                </c:pt>
                <c:pt idx="2277">
                  <c:v>326.70100000000002</c:v>
                </c:pt>
                <c:pt idx="2278">
                  <c:v>326.07400000000001</c:v>
                </c:pt>
                <c:pt idx="2279">
                  <c:v>327.38499999999999</c:v>
                </c:pt>
                <c:pt idx="2280">
                  <c:v>326.99700000000001</c:v>
                </c:pt>
                <c:pt idx="2281">
                  <c:v>328.33199999999999</c:v>
                </c:pt>
                <c:pt idx="2282">
                  <c:v>325.33199999999999</c:v>
                </c:pt>
                <c:pt idx="2283">
                  <c:v>325.40300000000002</c:v>
                </c:pt>
                <c:pt idx="2284">
                  <c:v>324.88200000000001</c:v>
                </c:pt>
                <c:pt idx="2285">
                  <c:v>327.92700000000002</c:v>
                </c:pt>
                <c:pt idx="2286">
                  <c:v>324.85500000000002</c:v>
                </c:pt>
                <c:pt idx="2287">
                  <c:v>327.94900000000001</c:v>
                </c:pt>
                <c:pt idx="2288">
                  <c:v>330.31200000000001</c:v>
                </c:pt>
                <c:pt idx="2289">
                  <c:v>329.77</c:v>
                </c:pt>
                <c:pt idx="2290">
                  <c:v>331.86799999999999</c:v>
                </c:pt>
                <c:pt idx="2291">
                  <c:v>334.40699999999998</c:v>
                </c:pt>
                <c:pt idx="2292">
                  <c:v>331.88799999999998</c:v>
                </c:pt>
                <c:pt idx="2293">
                  <c:v>333.45400000000001</c:v>
                </c:pt>
                <c:pt idx="2294">
                  <c:v>333.423</c:v>
                </c:pt>
                <c:pt idx="2295">
                  <c:v>334.80200000000002</c:v>
                </c:pt>
                <c:pt idx="2296">
                  <c:v>334.149</c:v>
                </c:pt>
                <c:pt idx="2297">
                  <c:v>333.91300000000001</c:v>
                </c:pt>
                <c:pt idx="2298">
                  <c:v>330.83499999999998</c:v>
                </c:pt>
                <c:pt idx="2299">
                  <c:v>331.673</c:v>
                </c:pt>
                <c:pt idx="2300">
                  <c:v>331.51299999999998</c:v>
                </c:pt>
                <c:pt idx="2301">
                  <c:v>332.46</c:v>
                </c:pt>
                <c:pt idx="2302">
                  <c:v>333.01499999999999</c:v>
                </c:pt>
                <c:pt idx="2303">
                  <c:v>331.94600000000003</c:v>
                </c:pt>
                <c:pt idx="2304">
                  <c:v>325.90800000000002</c:v>
                </c:pt>
                <c:pt idx="2305">
                  <c:v>327.27499999999998</c:v>
                </c:pt>
                <c:pt idx="2306">
                  <c:v>326.43200000000002</c:v>
                </c:pt>
                <c:pt idx="2307">
                  <c:v>330.51100000000002</c:v>
                </c:pt>
                <c:pt idx="2308">
                  <c:v>339.06900000000002</c:v>
                </c:pt>
                <c:pt idx="2309">
                  <c:v>341.64600000000002</c:v>
                </c:pt>
                <c:pt idx="2310">
                  <c:v>343.09800000000001</c:v>
                </c:pt>
                <c:pt idx="2311">
                  <c:v>343.81400000000002</c:v>
                </c:pt>
                <c:pt idx="2312">
                  <c:v>342.83499999999998</c:v>
                </c:pt>
                <c:pt idx="2313">
                  <c:v>342.82799999999997</c:v>
                </c:pt>
                <c:pt idx="2314">
                  <c:v>340.673</c:v>
                </c:pt>
                <c:pt idx="2315">
                  <c:v>336.20699999999999</c:v>
                </c:pt>
                <c:pt idx="2316">
                  <c:v>337.72199999999998</c:v>
                </c:pt>
                <c:pt idx="2317">
                  <c:v>339.26799999999997</c:v>
                </c:pt>
                <c:pt idx="2318">
                  <c:v>339.40199999999999</c:v>
                </c:pt>
                <c:pt idx="2319">
                  <c:v>341.43299999999999</c:v>
                </c:pt>
                <c:pt idx="2320">
                  <c:v>342.81700000000001</c:v>
                </c:pt>
                <c:pt idx="2321">
                  <c:v>343.90499999999997</c:v>
                </c:pt>
                <c:pt idx="2322">
                  <c:v>345.71</c:v>
                </c:pt>
                <c:pt idx="2323">
                  <c:v>344.40499999999997</c:v>
                </c:pt>
                <c:pt idx="2324">
                  <c:v>344.40499999999997</c:v>
                </c:pt>
                <c:pt idx="2325">
                  <c:v>346.30599999999998</c:v>
                </c:pt>
                <c:pt idx="2326">
                  <c:v>347.18900000000002</c:v>
                </c:pt>
                <c:pt idx="2327">
                  <c:v>347.45</c:v>
                </c:pt>
                <c:pt idx="2328">
                  <c:v>349.92599999999999</c:v>
                </c:pt>
                <c:pt idx="2329">
                  <c:v>349.13600000000002</c:v>
                </c:pt>
                <c:pt idx="2330">
                  <c:v>350.233</c:v>
                </c:pt>
                <c:pt idx="2331">
                  <c:v>347.83100000000002</c:v>
                </c:pt>
                <c:pt idx="2332">
                  <c:v>346.63900000000001</c:v>
                </c:pt>
                <c:pt idx="2333">
                  <c:v>349.61799999999999</c:v>
                </c:pt>
                <c:pt idx="2334">
                  <c:v>347.70699999999999</c:v>
                </c:pt>
                <c:pt idx="2335">
                  <c:v>347.66</c:v>
                </c:pt>
                <c:pt idx="2336">
                  <c:v>349.09899999999999</c:v>
                </c:pt>
                <c:pt idx="2337">
                  <c:v>347.64499999999998</c:v>
                </c:pt>
                <c:pt idx="2338">
                  <c:v>337.08100000000002</c:v>
                </c:pt>
                <c:pt idx="2339">
                  <c:v>336.72899999999998</c:v>
                </c:pt>
                <c:pt idx="2340">
                  <c:v>340.54500000000002</c:v>
                </c:pt>
                <c:pt idx="2341">
                  <c:v>342.863</c:v>
                </c:pt>
                <c:pt idx="2342">
                  <c:v>346.64800000000002</c:v>
                </c:pt>
                <c:pt idx="2343">
                  <c:v>346.64800000000002</c:v>
                </c:pt>
                <c:pt idx="2344">
                  <c:v>346.51</c:v>
                </c:pt>
                <c:pt idx="2345">
                  <c:v>342.66</c:v>
                </c:pt>
                <c:pt idx="2346">
                  <c:v>338.97899999999998</c:v>
                </c:pt>
                <c:pt idx="2347">
                  <c:v>337.49299999999999</c:v>
                </c:pt>
                <c:pt idx="2348">
                  <c:v>337.49299999999999</c:v>
                </c:pt>
                <c:pt idx="2349">
                  <c:v>336.92200000000003</c:v>
                </c:pt>
                <c:pt idx="2350">
                  <c:v>341.38</c:v>
                </c:pt>
                <c:pt idx="2351">
                  <c:v>343.36099999999999</c:v>
                </c:pt>
                <c:pt idx="2352">
                  <c:v>339.39499999999998</c:v>
                </c:pt>
                <c:pt idx="2353">
                  <c:v>339.96</c:v>
                </c:pt>
                <c:pt idx="2354">
                  <c:v>339.96</c:v>
                </c:pt>
                <c:pt idx="2355">
                  <c:v>334.815</c:v>
                </c:pt>
                <c:pt idx="2356">
                  <c:v>335.34699999999998</c:v>
                </c:pt>
                <c:pt idx="2357">
                  <c:v>335.81099999999998</c:v>
                </c:pt>
                <c:pt idx="2358">
                  <c:v>342.03899999999999</c:v>
                </c:pt>
                <c:pt idx="2359">
                  <c:v>341.452</c:v>
                </c:pt>
                <c:pt idx="2360">
                  <c:v>344.90199999999999</c:v>
                </c:pt>
                <c:pt idx="2361">
                  <c:v>344.90199999999999</c:v>
                </c:pt>
                <c:pt idx="2362">
                  <c:v>348.01499999999999</c:v>
                </c:pt>
                <c:pt idx="2363">
                  <c:v>350.11099999999999</c:v>
                </c:pt>
                <c:pt idx="2364">
                  <c:v>351.97300000000001</c:v>
                </c:pt>
                <c:pt idx="2365">
                  <c:v>351.01299999999998</c:v>
                </c:pt>
                <c:pt idx="2366">
                  <c:v>345.76499999999999</c:v>
                </c:pt>
                <c:pt idx="2367">
                  <c:v>349.08</c:v>
                </c:pt>
                <c:pt idx="2368">
                  <c:v>347.47500000000002</c:v>
                </c:pt>
                <c:pt idx="2369">
                  <c:v>349.45299999999997</c:v>
                </c:pt>
                <c:pt idx="2370">
                  <c:v>347.76799999999997</c:v>
                </c:pt>
                <c:pt idx="2371">
                  <c:v>345.18</c:v>
                </c:pt>
                <c:pt idx="2372">
                  <c:v>347.62</c:v>
                </c:pt>
                <c:pt idx="2373">
                  <c:v>348.995</c:v>
                </c:pt>
                <c:pt idx="2374">
                  <c:v>350.20400000000001</c:v>
                </c:pt>
                <c:pt idx="2375">
                  <c:v>346.983</c:v>
                </c:pt>
                <c:pt idx="2376">
                  <c:v>349.399</c:v>
                </c:pt>
                <c:pt idx="2377">
                  <c:v>349.34199999999998</c:v>
                </c:pt>
                <c:pt idx="2378">
                  <c:v>348.42700000000002</c:v>
                </c:pt>
                <c:pt idx="2379">
                  <c:v>352.089</c:v>
                </c:pt>
                <c:pt idx="2380">
                  <c:v>352.22</c:v>
                </c:pt>
                <c:pt idx="2381">
                  <c:v>352.22</c:v>
                </c:pt>
                <c:pt idx="2382">
                  <c:v>353.108</c:v>
                </c:pt>
                <c:pt idx="2383">
                  <c:v>353.745</c:v>
                </c:pt>
                <c:pt idx="2384">
                  <c:v>352.089</c:v>
                </c:pt>
                <c:pt idx="2385">
                  <c:v>345.88600000000002</c:v>
                </c:pt>
                <c:pt idx="2386">
                  <c:v>344</c:v>
                </c:pt>
                <c:pt idx="2387">
                  <c:v>342.19</c:v>
                </c:pt>
                <c:pt idx="2388">
                  <c:v>342.303</c:v>
                </c:pt>
                <c:pt idx="2389">
                  <c:v>336.85300000000001</c:v>
                </c:pt>
                <c:pt idx="2390">
                  <c:v>342.29</c:v>
                </c:pt>
                <c:pt idx="2391">
                  <c:v>336.21100000000001</c:v>
                </c:pt>
                <c:pt idx="2392">
                  <c:v>332.19</c:v>
                </c:pt>
                <c:pt idx="2393">
                  <c:v>335.99900000000002</c:v>
                </c:pt>
                <c:pt idx="2394">
                  <c:v>329.572</c:v>
                </c:pt>
                <c:pt idx="2395">
                  <c:v>331.34399999999999</c:v>
                </c:pt>
                <c:pt idx="2396">
                  <c:v>322.04500000000002</c:v>
                </c:pt>
                <c:pt idx="2397">
                  <c:v>319.82100000000003</c:v>
                </c:pt>
                <c:pt idx="2398">
                  <c:v>321.52999999999997</c:v>
                </c:pt>
                <c:pt idx="2399">
                  <c:v>316.88099999999997</c:v>
                </c:pt>
                <c:pt idx="2400">
                  <c:v>323.81599999999997</c:v>
                </c:pt>
                <c:pt idx="2401">
                  <c:v>326.05900000000003</c:v>
                </c:pt>
                <c:pt idx="2402">
                  <c:v>322.459</c:v>
                </c:pt>
                <c:pt idx="2403">
                  <c:v>326.10000000000002</c:v>
                </c:pt>
                <c:pt idx="2404">
                  <c:v>325.423</c:v>
                </c:pt>
                <c:pt idx="2405">
                  <c:v>325.76600000000002</c:v>
                </c:pt>
                <c:pt idx="2406">
                  <c:v>331.76400000000001</c:v>
                </c:pt>
                <c:pt idx="2407">
                  <c:v>332.334</c:v>
                </c:pt>
                <c:pt idx="2408">
                  <c:v>328.392</c:v>
                </c:pt>
                <c:pt idx="2409">
                  <c:v>327.11799999999999</c:v>
                </c:pt>
                <c:pt idx="2410">
                  <c:v>320.61900000000003</c:v>
                </c:pt>
                <c:pt idx="2411">
                  <c:v>322.26299999999998</c:v>
                </c:pt>
                <c:pt idx="2412">
                  <c:v>323.58800000000002</c:v>
                </c:pt>
                <c:pt idx="2413">
                  <c:v>325.89600000000002</c:v>
                </c:pt>
                <c:pt idx="2414">
                  <c:v>309.91300000000001</c:v>
                </c:pt>
                <c:pt idx="2415">
                  <c:v>291.37200000000001</c:v>
                </c:pt>
                <c:pt idx="2416">
                  <c:v>290.67700000000002</c:v>
                </c:pt>
                <c:pt idx="2417">
                  <c:v>286.06400000000002</c:v>
                </c:pt>
                <c:pt idx="2418">
                  <c:v>313.51499999999999</c:v>
                </c:pt>
                <c:pt idx="2419">
                  <c:v>302.58999999999997</c:v>
                </c:pt>
                <c:pt idx="2420">
                  <c:v>308.04000000000002</c:v>
                </c:pt>
                <c:pt idx="2421">
                  <c:v>310.50700000000001</c:v>
                </c:pt>
                <c:pt idx="2422">
                  <c:v>310.113</c:v>
                </c:pt>
                <c:pt idx="2423">
                  <c:v>303.27699999999999</c:v>
                </c:pt>
                <c:pt idx="2424">
                  <c:v>303.745</c:v>
                </c:pt>
                <c:pt idx="2425">
                  <c:v>303.745</c:v>
                </c:pt>
                <c:pt idx="2426">
                  <c:v>296.56599999999997</c:v>
                </c:pt>
                <c:pt idx="2427">
                  <c:v>304.09899999999999</c:v>
                </c:pt>
                <c:pt idx="2428">
                  <c:v>309.24799999999999</c:v>
                </c:pt>
                <c:pt idx="2429">
                  <c:v>315.65800000000002</c:v>
                </c:pt>
                <c:pt idx="2430">
                  <c:v>318.02300000000002</c:v>
                </c:pt>
                <c:pt idx="2431">
                  <c:v>318.25700000000001</c:v>
                </c:pt>
                <c:pt idx="2432">
                  <c:v>320.15899999999999</c:v>
                </c:pt>
                <c:pt idx="2433">
                  <c:v>320.613</c:v>
                </c:pt>
                <c:pt idx="2434">
                  <c:v>322.57799999999997</c:v>
                </c:pt>
                <c:pt idx="2435">
                  <c:v>327.32600000000002</c:v>
                </c:pt>
                <c:pt idx="2436">
                  <c:v>325.37599999999998</c:v>
                </c:pt>
                <c:pt idx="2437">
                  <c:v>322.85500000000002</c:v>
                </c:pt>
                <c:pt idx="2438">
                  <c:v>324.19099999999997</c:v>
                </c:pt>
                <c:pt idx="2439">
                  <c:v>326.27800000000002</c:v>
                </c:pt>
                <c:pt idx="2440">
                  <c:v>326.13099999999997</c:v>
                </c:pt>
                <c:pt idx="2441">
                  <c:v>336.90600000000001</c:v>
                </c:pt>
                <c:pt idx="2442">
                  <c:v>339.49400000000003</c:v>
                </c:pt>
                <c:pt idx="2443">
                  <c:v>339.94900000000001</c:v>
                </c:pt>
                <c:pt idx="2444">
                  <c:v>341.31</c:v>
                </c:pt>
                <c:pt idx="2445">
                  <c:v>343.78899999999999</c:v>
                </c:pt>
                <c:pt idx="2446">
                  <c:v>344.12799999999999</c:v>
                </c:pt>
                <c:pt idx="2447">
                  <c:v>342.80900000000003</c:v>
                </c:pt>
                <c:pt idx="2448">
                  <c:v>337.22</c:v>
                </c:pt>
                <c:pt idx="2449">
                  <c:v>337.17200000000003</c:v>
                </c:pt>
                <c:pt idx="2450">
                  <c:v>334.87</c:v>
                </c:pt>
                <c:pt idx="2451">
                  <c:v>334.87</c:v>
                </c:pt>
                <c:pt idx="2452">
                  <c:v>341.77600000000001</c:v>
                </c:pt>
                <c:pt idx="2453">
                  <c:v>339.89800000000002</c:v>
                </c:pt>
                <c:pt idx="2454">
                  <c:v>341.226</c:v>
                </c:pt>
                <c:pt idx="2455">
                  <c:v>341.30700000000002</c:v>
                </c:pt>
                <c:pt idx="2456">
                  <c:v>342.786</c:v>
                </c:pt>
                <c:pt idx="2457">
                  <c:v>344.85300000000001</c:v>
                </c:pt>
                <c:pt idx="2458">
                  <c:v>344.95400000000001</c:v>
                </c:pt>
                <c:pt idx="2459">
                  <c:v>343.21499999999997</c:v>
                </c:pt>
                <c:pt idx="2460">
                  <c:v>346.73200000000003</c:v>
                </c:pt>
                <c:pt idx="2461">
                  <c:v>346.99700000000001</c:v>
                </c:pt>
                <c:pt idx="2462">
                  <c:v>348.8</c:v>
                </c:pt>
                <c:pt idx="2463">
                  <c:v>347.85300000000001</c:v>
                </c:pt>
                <c:pt idx="2464">
                  <c:v>349.11399999999998</c:v>
                </c:pt>
                <c:pt idx="2465">
                  <c:v>345.21699999999998</c:v>
                </c:pt>
                <c:pt idx="2466">
                  <c:v>348.565</c:v>
                </c:pt>
                <c:pt idx="2467">
                  <c:v>345.73500000000001</c:v>
                </c:pt>
                <c:pt idx="2468">
                  <c:v>345.71100000000001</c:v>
                </c:pt>
                <c:pt idx="2469">
                  <c:v>345.71100000000001</c:v>
                </c:pt>
                <c:pt idx="2470">
                  <c:v>344.89699999999999</c:v>
                </c:pt>
                <c:pt idx="2471">
                  <c:v>348.17700000000002</c:v>
                </c:pt>
                <c:pt idx="2472">
                  <c:v>352.16500000000002</c:v>
                </c:pt>
                <c:pt idx="2473">
                  <c:v>352.10199999999998</c:v>
                </c:pt>
                <c:pt idx="2474">
                  <c:v>354.959</c:v>
                </c:pt>
                <c:pt idx="2475">
                  <c:v>356.83199999999999</c:v>
                </c:pt>
                <c:pt idx="2476">
                  <c:v>358.86500000000001</c:v>
                </c:pt>
                <c:pt idx="2477">
                  <c:v>358.27</c:v>
                </c:pt>
                <c:pt idx="2478">
                  <c:v>360.05500000000001</c:v>
                </c:pt>
                <c:pt idx="2479">
                  <c:v>363.14600000000002</c:v>
                </c:pt>
                <c:pt idx="2480">
                  <c:v>363.14600000000002</c:v>
                </c:pt>
                <c:pt idx="2481">
                  <c:v>360.33800000000002</c:v>
                </c:pt>
                <c:pt idx="2482">
                  <c:v>359.99400000000003</c:v>
                </c:pt>
                <c:pt idx="2483">
                  <c:v>362.23</c:v>
                </c:pt>
                <c:pt idx="2484">
                  <c:v>363.089</c:v>
                </c:pt>
                <c:pt idx="2485">
                  <c:v>361.83199999999999</c:v>
                </c:pt>
                <c:pt idx="2486">
                  <c:v>362.51600000000002</c:v>
                </c:pt>
                <c:pt idx="2487">
                  <c:v>361.09399999999999</c:v>
                </c:pt>
                <c:pt idx="2488">
                  <c:v>362.31799999999998</c:v>
                </c:pt>
                <c:pt idx="2489">
                  <c:v>364.28300000000002</c:v>
                </c:pt>
                <c:pt idx="2490">
                  <c:v>364.42500000000001</c:v>
                </c:pt>
                <c:pt idx="2491">
                  <c:v>364.834</c:v>
                </c:pt>
                <c:pt idx="2492">
                  <c:v>365.03699999999998</c:v>
                </c:pt>
                <c:pt idx="2493">
                  <c:v>367.86399999999998</c:v>
                </c:pt>
                <c:pt idx="2494">
                  <c:v>368.11200000000002</c:v>
                </c:pt>
                <c:pt idx="2495">
                  <c:v>369.65699999999998</c:v>
                </c:pt>
                <c:pt idx="2496">
                  <c:v>369.76900000000001</c:v>
                </c:pt>
                <c:pt idx="2497">
                  <c:v>368.70100000000002</c:v>
                </c:pt>
                <c:pt idx="2498">
                  <c:v>368.28500000000003</c:v>
                </c:pt>
                <c:pt idx="2499">
                  <c:v>367.077</c:v>
                </c:pt>
                <c:pt idx="2500">
                  <c:v>361.03899999999999</c:v>
                </c:pt>
                <c:pt idx="2501">
                  <c:v>366.54500000000002</c:v>
                </c:pt>
                <c:pt idx="2502">
                  <c:v>364.714</c:v>
                </c:pt>
                <c:pt idx="2503">
                  <c:v>367.392</c:v>
                </c:pt>
                <c:pt idx="2504">
                  <c:v>367.17500000000001</c:v>
                </c:pt>
                <c:pt idx="2505">
                  <c:v>369.89400000000001</c:v>
                </c:pt>
                <c:pt idx="2506">
                  <c:v>368.95600000000002</c:v>
                </c:pt>
                <c:pt idx="2507">
                  <c:v>373.08499999999998</c:v>
                </c:pt>
                <c:pt idx="2508">
                  <c:v>374.23</c:v>
                </c:pt>
                <c:pt idx="2509">
                  <c:v>374.238</c:v>
                </c:pt>
                <c:pt idx="2510">
                  <c:v>373.31400000000002</c:v>
                </c:pt>
                <c:pt idx="2511">
                  <c:v>373.334</c:v>
                </c:pt>
                <c:pt idx="2512">
                  <c:v>370.99299999999999</c:v>
                </c:pt>
                <c:pt idx="2513">
                  <c:v>370.12099999999998</c:v>
                </c:pt>
                <c:pt idx="2514">
                  <c:v>368.721</c:v>
                </c:pt>
                <c:pt idx="2515">
                  <c:v>374.452</c:v>
                </c:pt>
                <c:pt idx="2516">
                  <c:v>372.85700000000003</c:v>
                </c:pt>
                <c:pt idx="2517">
                  <c:v>374.47500000000002</c:v>
                </c:pt>
                <c:pt idx="2518">
                  <c:v>375.334</c:v>
                </c:pt>
                <c:pt idx="2519">
                  <c:v>376.74299999999999</c:v>
                </c:pt>
                <c:pt idx="2520">
                  <c:v>374.28399999999999</c:v>
                </c:pt>
                <c:pt idx="2521">
                  <c:v>374.28399999999999</c:v>
                </c:pt>
                <c:pt idx="2522">
                  <c:v>371.786</c:v>
                </c:pt>
                <c:pt idx="2523">
                  <c:v>373.589</c:v>
                </c:pt>
                <c:pt idx="2524">
                  <c:v>376.74700000000001</c:v>
                </c:pt>
                <c:pt idx="2525">
                  <c:v>375.66899999999998</c:v>
                </c:pt>
                <c:pt idx="2526">
                  <c:v>376.625</c:v>
                </c:pt>
                <c:pt idx="2527">
                  <c:v>377.755</c:v>
                </c:pt>
                <c:pt idx="2528">
                  <c:v>378.81099999999998</c:v>
                </c:pt>
                <c:pt idx="2529">
                  <c:v>382.03500000000003</c:v>
                </c:pt>
                <c:pt idx="2530">
                  <c:v>381.79300000000001</c:v>
                </c:pt>
                <c:pt idx="2531">
                  <c:v>383.721</c:v>
                </c:pt>
                <c:pt idx="2532">
                  <c:v>383.29700000000003</c:v>
                </c:pt>
                <c:pt idx="2533">
                  <c:v>382.97399999999999</c:v>
                </c:pt>
                <c:pt idx="2534">
                  <c:v>384.98399999999998</c:v>
                </c:pt>
                <c:pt idx="2535">
                  <c:v>386.86599999999999</c:v>
                </c:pt>
                <c:pt idx="2536">
                  <c:v>388.62900000000002</c:v>
                </c:pt>
                <c:pt idx="2537">
                  <c:v>386.40899999999999</c:v>
                </c:pt>
                <c:pt idx="2538">
                  <c:v>385.23599999999999</c:v>
                </c:pt>
                <c:pt idx="2539">
                  <c:v>383.30399999999997</c:v>
                </c:pt>
                <c:pt idx="2540">
                  <c:v>385.565</c:v>
                </c:pt>
                <c:pt idx="2541">
                  <c:v>386.62400000000002</c:v>
                </c:pt>
                <c:pt idx="2542">
                  <c:v>388.02100000000002</c:v>
                </c:pt>
                <c:pt idx="2543">
                  <c:v>389.29</c:v>
                </c:pt>
                <c:pt idx="2544">
                  <c:v>389.65699999999998</c:v>
                </c:pt>
                <c:pt idx="2545">
                  <c:v>389.63299999999998</c:v>
                </c:pt>
                <c:pt idx="2546">
                  <c:v>391.125</c:v>
                </c:pt>
                <c:pt idx="2547">
                  <c:v>389.49200000000002</c:v>
                </c:pt>
                <c:pt idx="2548">
                  <c:v>391.86200000000002</c:v>
                </c:pt>
                <c:pt idx="2549">
                  <c:v>390.81799999999998</c:v>
                </c:pt>
                <c:pt idx="2550">
                  <c:v>380.26400000000001</c:v>
                </c:pt>
                <c:pt idx="2551">
                  <c:v>386.22500000000002</c:v>
                </c:pt>
                <c:pt idx="2552">
                  <c:v>385.642</c:v>
                </c:pt>
                <c:pt idx="2553">
                  <c:v>387.18400000000003</c:v>
                </c:pt>
                <c:pt idx="2554">
                  <c:v>384.67200000000003</c:v>
                </c:pt>
                <c:pt idx="2555">
                  <c:v>386.666</c:v>
                </c:pt>
                <c:pt idx="2556">
                  <c:v>390.87599999999998</c:v>
                </c:pt>
                <c:pt idx="2557">
                  <c:v>390.971</c:v>
                </c:pt>
                <c:pt idx="2558">
                  <c:v>388.73</c:v>
                </c:pt>
                <c:pt idx="2559">
                  <c:v>391.137</c:v>
                </c:pt>
                <c:pt idx="2560">
                  <c:v>394.18</c:v>
                </c:pt>
                <c:pt idx="2561">
                  <c:v>399.11900000000003</c:v>
                </c:pt>
                <c:pt idx="2562">
                  <c:v>399.92599999999999</c:v>
                </c:pt>
                <c:pt idx="2563">
                  <c:v>399.88499999999999</c:v>
                </c:pt>
                <c:pt idx="2564">
                  <c:v>395.82600000000002</c:v>
                </c:pt>
                <c:pt idx="2565">
                  <c:v>397.238</c:v>
                </c:pt>
                <c:pt idx="2566">
                  <c:v>397.87700000000001</c:v>
                </c:pt>
                <c:pt idx="2567">
                  <c:v>393.03399999999999</c:v>
                </c:pt>
                <c:pt idx="2568">
                  <c:v>394.47399999999999</c:v>
                </c:pt>
                <c:pt idx="2569">
                  <c:v>389.93599999999998</c:v>
                </c:pt>
                <c:pt idx="2570">
                  <c:v>390.51</c:v>
                </c:pt>
                <c:pt idx="2571">
                  <c:v>396.56700000000001</c:v>
                </c:pt>
                <c:pt idx="2572">
                  <c:v>397.37299999999999</c:v>
                </c:pt>
                <c:pt idx="2573">
                  <c:v>397.54</c:v>
                </c:pt>
                <c:pt idx="2574">
                  <c:v>390.72899999999998</c:v>
                </c:pt>
                <c:pt idx="2575">
                  <c:v>390.58</c:v>
                </c:pt>
                <c:pt idx="2576">
                  <c:v>386.96699999999998</c:v>
                </c:pt>
                <c:pt idx="2577">
                  <c:v>383.858</c:v>
                </c:pt>
                <c:pt idx="2578">
                  <c:v>385.27300000000002</c:v>
                </c:pt>
                <c:pt idx="2579">
                  <c:v>379.18900000000002</c:v>
                </c:pt>
                <c:pt idx="2580">
                  <c:v>382.892</c:v>
                </c:pt>
                <c:pt idx="2581">
                  <c:v>388.83800000000002</c:v>
                </c:pt>
                <c:pt idx="2582">
                  <c:v>392.45100000000002</c:v>
                </c:pt>
                <c:pt idx="2583">
                  <c:v>395.108</c:v>
                </c:pt>
                <c:pt idx="2584">
                  <c:v>395.108</c:v>
                </c:pt>
                <c:pt idx="2585">
                  <c:v>397.35599999999999</c:v>
                </c:pt>
              </c:numCache>
            </c:numRef>
          </c:val>
          <c:smooth val="0"/>
          <c:extLst>
            <c:ext xmlns:c16="http://schemas.microsoft.com/office/drawing/2014/chart" uri="{C3380CC4-5D6E-409C-BE32-E72D297353CC}">
              <c16:uniqueId val="{00000000-1A47-46A6-A4B6-4DC4F7D61B60}"/>
            </c:ext>
          </c:extLst>
        </c:ser>
        <c:ser>
          <c:idx val="1"/>
          <c:order val="1"/>
          <c:tx>
            <c:strRef>
              <c:f>'1.7'!$C$7</c:f>
              <c:strCache>
                <c:ptCount val="1"/>
                <c:pt idx="0">
                  <c:v>Europe</c:v>
                </c:pt>
              </c:strCache>
            </c:strRef>
          </c:tx>
          <c:spPr>
            <a:ln w="22225" cap="rnd">
              <a:solidFill>
                <a:schemeClr val="accent2"/>
              </a:solidFill>
              <a:round/>
            </a:ln>
            <a:effectLst/>
          </c:spPr>
          <c:marker>
            <c:symbol val="none"/>
          </c:marker>
          <c:cat>
            <c:numRef>
              <c:f>'1.7'!$A$8:$A$2593</c:f>
              <c:numCache>
                <c:formatCode>m/d/yyyy</c:formatCode>
                <c:ptCount val="2586"/>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7'!$C$8:$C$2593</c:f>
              <c:numCache>
                <c:formatCode>0.00</c:formatCode>
                <c:ptCount val="2586"/>
                <c:pt idx="0" formatCode="0">
                  <c:v>100</c:v>
                </c:pt>
                <c:pt idx="1">
                  <c:v>97.412000000000006</c:v>
                </c:pt>
                <c:pt idx="2">
                  <c:v>97.875</c:v>
                </c:pt>
                <c:pt idx="3">
                  <c:v>96.796999999999997</c:v>
                </c:pt>
                <c:pt idx="4">
                  <c:v>94.986000000000004</c:v>
                </c:pt>
                <c:pt idx="5">
                  <c:v>93.757000000000005</c:v>
                </c:pt>
                <c:pt idx="6">
                  <c:v>93.346999999999994</c:v>
                </c:pt>
                <c:pt idx="7">
                  <c:v>94.438999999999993</c:v>
                </c:pt>
                <c:pt idx="8">
                  <c:v>94.852000000000004</c:v>
                </c:pt>
                <c:pt idx="9">
                  <c:v>93.563000000000002</c:v>
                </c:pt>
                <c:pt idx="10">
                  <c:v>91.412999999999997</c:v>
                </c:pt>
                <c:pt idx="11">
                  <c:v>90.995000000000005</c:v>
                </c:pt>
                <c:pt idx="12">
                  <c:v>92.45</c:v>
                </c:pt>
                <c:pt idx="13">
                  <c:v>89.423000000000002</c:v>
                </c:pt>
                <c:pt idx="14">
                  <c:v>91.096999999999994</c:v>
                </c:pt>
                <c:pt idx="15">
                  <c:v>93.477000000000004</c:v>
                </c:pt>
                <c:pt idx="16">
                  <c:v>93.058999999999997</c:v>
                </c:pt>
                <c:pt idx="17">
                  <c:v>93.85</c:v>
                </c:pt>
                <c:pt idx="18">
                  <c:v>94.424000000000007</c:v>
                </c:pt>
                <c:pt idx="19">
                  <c:v>92.941000000000003</c:v>
                </c:pt>
                <c:pt idx="20">
                  <c:v>95.075999999999993</c:v>
                </c:pt>
                <c:pt idx="21">
                  <c:v>94.7</c:v>
                </c:pt>
                <c:pt idx="22">
                  <c:v>92.787000000000006</c:v>
                </c:pt>
                <c:pt idx="23">
                  <c:v>91.355000000000004</c:v>
                </c:pt>
                <c:pt idx="24">
                  <c:v>91.600999999999999</c:v>
                </c:pt>
                <c:pt idx="25">
                  <c:v>90.906999999999996</c:v>
                </c:pt>
                <c:pt idx="26">
                  <c:v>87.97</c:v>
                </c:pt>
                <c:pt idx="27">
                  <c:v>86.671999999999997</c:v>
                </c:pt>
                <c:pt idx="28">
                  <c:v>87.998999999999995</c:v>
                </c:pt>
                <c:pt idx="29">
                  <c:v>85.222999999999999</c:v>
                </c:pt>
                <c:pt idx="30">
                  <c:v>87.427999999999997</c:v>
                </c:pt>
                <c:pt idx="31">
                  <c:v>89.825000000000003</c:v>
                </c:pt>
                <c:pt idx="32">
                  <c:v>89.7</c:v>
                </c:pt>
                <c:pt idx="33">
                  <c:v>92.087999999999994</c:v>
                </c:pt>
                <c:pt idx="34">
                  <c:v>91.875</c:v>
                </c:pt>
                <c:pt idx="35">
                  <c:v>91.32</c:v>
                </c:pt>
                <c:pt idx="36">
                  <c:v>92.966999999999999</c:v>
                </c:pt>
                <c:pt idx="37">
                  <c:v>91.710999999999999</c:v>
                </c:pt>
                <c:pt idx="38">
                  <c:v>89.858000000000004</c:v>
                </c:pt>
                <c:pt idx="39">
                  <c:v>91.784999999999997</c:v>
                </c:pt>
                <c:pt idx="40">
                  <c:v>93.096000000000004</c:v>
                </c:pt>
                <c:pt idx="41">
                  <c:v>93.347999999999999</c:v>
                </c:pt>
                <c:pt idx="42">
                  <c:v>94.72</c:v>
                </c:pt>
                <c:pt idx="43">
                  <c:v>95.016999999999996</c:v>
                </c:pt>
                <c:pt idx="44">
                  <c:v>94.844999999999999</c:v>
                </c:pt>
                <c:pt idx="45">
                  <c:v>95.691000000000003</c:v>
                </c:pt>
                <c:pt idx="46">
                  <c:v>95.444999999999993</c:v>
                </c:pt>
                <c:pt idx="47">
                  <c:v>94.7</c:v>
                </c:pt>
                <c:pt idx="48">
                  <c:v>95.013000000000005</c:v>
                </c:pt>
                <c:pt idx="49">
                  <c:v>93.673000000000002</c:v>
                </c:pt>
                <c:pt idx="50">
                  <c:v>95.927000000000007</c:v>
                </c:pt>
                <c:pt idx="51">
                  <c:v>96.537000000000006</c:v>
                </c:pt>
                <c:pt idx="52">
                  <c:v>95.769000000000005</c:v>
                </c:pt>
                <c:pt idx="53">
                  <c:v>95.85</c:v>
                </c:pt>
                <c:pt idx="54">
                  <c:v>95.695999999999998</c:v>
                </c:pt>
                <c:pt idx="55">
                  <c:v>95.858000000000004</c:v>
                </c:pt>
                <c:pt idx="56">
                  <c:v>95.751000000000005</c:v>
                </c:pt>
                <c:pt idx="57">
                  <c:v>95.864999999999995</c:v>
                </c:pt>
                <c:pt idx="58">
                  <c:v>95.873999999999995</c:v>
                </c:pt>
                <c:pt idx="59">
                  <c:v>94.409000000000006</c:v>
                </c:pt>
                <c:pt idx="60">
                  <c:v>94.409000000000006</c:v>
                </c:pt>
                <c:pt idx="61">
                  <c:v>94.409000000000006</c:v>
                </c:pt>
                <c:pt idx="62">
                  <c:v>94.686999999999998</c:v>
                </c:pt>
                <c:pt idx="63">
                  <c:v>96.013999999999996</c:v>
                </c:pt>
                <c:pt idx="64">
                  <c:v>95.206999999999994</c:v>
                </c:pt>
                <c:pt idx="65">
                  <c:v>94.227000000000004</c:v>
                </c:pt>
                <c:pt idx="66">
                  <c:v>94.518000000000001</c:v>
                </c:pt>
                <c:pt idx="67">
                  <c:v>92.981999999999999</c:v>
                </c:pt>
                <c:pt idx="68">
                  <c:v>93.793999999999997</c:v>
                </c:pt>
                <c:pt idx="69">
                  <c:v>93.183999999999997</c:v>
                </c:pt>
                <c:pt idx="70">
                  <c:v>94.337999999999994</c:v>
                </c:pt>
                <c:pt idx="71">
                  <c:v>94.516999999999996</c:v>
                </c:pt>
                <c:pt idx="72">
                  <c:v>94.962000000000003</c:v>
                </c:pt>
                <c:pt idx="73">
                  <c:v>97.171999999999997</c:v>
                </c:pt>
                <c:pt idx="74">
                  <c:v>97.602999999999994</c:v>
                </c:pt>
                <c:pt idx="75">
                  <c:v>97.361000000000004</c:v>
                </c:pt>
                <c:pt idx="76">
                  <c:v>97.641999999999996</c:v>
                </c:pt>
                <c:pt idx="77">
                  <c:v>98.983999999999995</c:v>
                </c:pt>
                <c:pt idx="78">
                  <c:v>99.38</c:v>
                </c:pt>
                <c:pt idx="79">
                  <c:v>99.16</c:v>
                </c:pt>
                <c:pt idx="80">
                  <c:v>98.564999999999998</c:v>
                </c:pt>
                <c:pt idx="81">
                  <c:v>97.888000000000005</c:v>
                </c:pt>
                <c:pt idx="82">
                  <c:v>98.081999999999994</c:v>
                </c:pt>
                <c:pt idx="83">
                  <c:v>98.522000000000006</c:v>
                </c:pt>
                <c:pt idx="84">
                  <c:v>98.69</c:v>
                </c:pt>
                <c:pt idx="85">
                  <c:v>96.83</c:v>
                </c:pt>
                <c:pt idx="86">
                  <c:v>96.986000000000004</c:v>
                </c:pt>
                <c:pt idx="87">
                  <c:v>95.600999999999999</c:v>
                </c:pt>
                <c:pt idx="88">
                  <c:v>94.63</c:v>
                </c:pt>
                <c:pt idx="89">
                  <c:v>94.825000000000003</c:v>
                </c:pt>
                <c:pt idx="90">
                  <c:v>94.805999999999997</c:v>
                </c:pt>
                <c:pt idx="91">
                  <c:v>95.207999999999998</c:v>
                </c:pt>
                <c:pt idx="92">
                  <c:v>96.025999999999996</c:v>
                </c:pt>
                <c:pt idx="93">
                  <c:v>95.730999999999995</c:v>
                </c:pt>
                <c:pt idx="94">
                  <c:v>95.1</c:v>
                </c:pt>
                <c:pt idx="95">
                  <c:v>95.652000000000001</c:v>
                </c:pt>
                <c:pt idx="96">
                  <c:v>95.738</c:v>
                </c:pt>
                <c:pt idx="97">
                  <c:v>95.623999999999995</c:v>
                </c:pt>
                <c:pt idx="98">
                  <c:v>95.995000000000005</c:v>
                </c:pt>
                <c:pt idx="99">
                  <c:v>94.906999999999996</c:v>
                </c:pt>
                <c:pt idx="100">
                  <c:v>96.272999999999996</c:v>
                </c:pt>
                <c:pt idx="101">
                  <c:v>95.965999999999994</c:v>
                </c:pt>
                <c:pt idx="102">
                  <c:v>97.62</c:v>
                </c:pt>
                <c:pt idx="103">
                  <c:v>98.635999999999996</c:v>
                </c:pt>
                <c:pt idx="104">
                  <c:v>99.007999999999996</c:v>
                </c:pt>
                <c:pt idx="105">
                  <c:v>99.191999999999993</c:v>
                </c:pt>
                <c:pt idx="106">
                  <c:v>99.355000000000004</c:v>
                </c:pt>
                <c:pt idx="107">
                  <c:v>98.733999999999995</c:v>
                </c:pt>
                <c:pt idx="108">
                  <c:v>98.144999999999996</c:v>
                </c:pt>
                <c:pt idx="109">
                  <c:v>98.192999999999998</c:v>
                </c:pt>
                <c:pt idx="110">
                  <c:v>97.68</c:v>
                </c:pt>
                <c:pt idx="111">
                  <c:v>98.177000000000007</c:v>
                </c:pt>
                <c:pt idx="112">
                  <c:v>99.004000000000005</c:v>
                </c:pt>
                <c:pt idx="113">
                  <c:v>98.619</c:v>
                </c:pt>
                <c:pt idx="114">
                  <c:v>97.700999999999993</c:v>
                </c:pt>
                <c:pt idx="115">
                  <c:v>95.537999999999997</c:v>
                </c:pt>
                <c:pt idx="116">
                  <c:v>93.986000000000004</c:v>
                </c:pt>
                <c:pt idx="117">
                  <c:v>92.161000000000001</c:v>
                </c:pt>
                <c:pt idx="118">
                  <c:v>92.977999999999994</c:v>
                </c:pt>
                <c:pt idx="119">
                  <c:v>92.406000000000006</c:v>
                </c:pt>
                <c:pt idx="120">
                  <c:v>93.497</c:v>
                </c:pt>
                <c:pt idx="121">
                  <c:v>96.36</c:v>
                </c:pt>
                <c:pt idx="122">
                  <c:v>96.825000000000003</c:v>
                </c:pt>
                <c:pt idx="123">
                  <c:v>97.245999999999995</c:v>
                </c:pt>
                <c:pt idx="124">
                  <c:v>98.644999999999996</c:v>
                </c:pt>
                <c:pt idx="125">
                  <c:v>93.590999999999994</c:v>
                </c:pt>
                <c:pt idx="126">
                  <c:v>90.617000000000004</c:v>
                </c:pt>
                <c:pt idx="127">
                  <c:v>92.820999999999998</c:v>
                </c:pt>
                <c:pt idx="128">
                  <c:v>95.468999999999994</c:v>
                </c:pt>
                <c:pt idx="129">
                  <c:v>96.775000000000006</c:v>
                </c:pt>
                <c:pt idx="130">
                  <c:v>97.756</c:v>
                </c:pt>
                <c:pt idx="131">
                  <c:v>97.03</c:v>
                </c:pt>
                <c:pt idx="132">
                  <c:v>95.986000000000004</c:v>
                </c:pt>
                <c:pt idx="133">
                  <c:v>94.665999999999997</c:v>
                </c:pt>
                <c:pt idx="134">
                  <c:v>95.555999999999997</c:v>
                </c:pt>
                <c:pt idx="135">
                  <c:v>96.944999999999993</c:v>
                </c:pt>
                <c:pt idx="136">
                  <c:v>98.427999999999997</c:v>
                </c:pt>
                <c:pt idx="137">
                  <c:v>99.153000000000006</c:v>
                </c:pt>
                <c:pt idx="138">
                  <c:v>99.022000000000006</c:v>
                </c:pt>
                <c:pt idx="139">
                  <c:v>99.525999999999996</c:v>
                </c:pt>
                <c:pt idx="140">
                  <c:v>99.477999999999994</c:v>
                </c:pt>
                <c:pt idx="141">
                  <c:v>99.570999999999998</c:v>
                </c:pt>
                <c:pt idx="142">
                  <c:v>99.287000000000006</c:v>
                </c:pt>
                <c:pt idx="143">
                  <c:v>100.19499999999999</c:v>
                </c:pt>
                <c:pt idx="144">
                  <c:v>100.027</c:v>
                </c:pt>
                <c:pt idx="145">
                  <c:v>100.236</c:v>
                </c:pt>
                <c:pt idx="146">
                  <c:v>100.21</c:v>
                </c:pt>
                <c:pt idx="147">
                  <c:v>100.483</c:v>
                </c:pt>
                <c:pt idx="148">
                  <c:v>100.949</c:v>
                </c:pt>
                <c:pt idx="149">
                  <c:v>100.154</c:v>
                </c:pt>
                <c:pt idx="150">
                  <c:v>100.654</c:v>
                </c:pt>
                <c:pt idx="151">
                  <c:v>100.197</c:v>
                </c:pt>
                <c:pt idx="152">
                  <c:v>98.762</c:v>
                </c:pt>
                <c:pt idx="153">
                  <c:v>98.680999999999997</c:v>
                </c:pt>
                <c:pt idx="154">
                  <c:v>99.739000000000004</c:v>
                </c:pt>
                <c:pt idx="155">
                  <c:v>100.776</c:v>
                </c:pt>
                <c:pt idx="156">
                  <c:v>100.937</c:v>
                </c:pt>
                <c:pt idx="157">
                  <c:v>102.084</c:v>
                </c:pt>
                <c:pt idx="158">
                  <c:v>101.94</c:v>
                </c:pt>
                <c:pt idx="159">
                  <c:v>102.971</c:v>
                </c:pt>
                <c:pt idx="160">
                  <c:v>102.901</c:v>
                </c:pt>
                <c:pt idx="161">
                  <c:v>103.126</c:v>
                </c:pt>
                <c:pt idx="162">
                  <c:v>102.249</c:v>
                </c:pt>
                <c:pt idx="163">
                  <c:v>101.36199999999999</c:v>
                </c:pt>
                <c:pt idx="164">
                  <c:v>101.86499999999999</c:v>
                </c:pt>
                <c:pt idx="165">
                  <c:v>101.33499999999999</c:v>
                </c:pt>
                <c:pt idx="166">
                  <c:v>101.194</c:v>
                </c:pt>
                <c:pt idx="167">
                  <c:v>101.988</c:v>
                </c:pt>
                <c:pt idx="168">
                  <c:v>102.02500000000001</c:v>
                </c:pt>
                <c:pt idx="169">
                  <c:v>101.46599999999999</c:v>
                </c:pt>
                <c:pt idx="170">
                  <c:v>101.965</c:v>
                </c:pt>
                <c:pt idx="171">
                  <c:v>101.822</c:v>
                </c:pt>
                <c:pt idx="172">
                  <c:v>102.242</c:v>
                </c:pt>
                <c:pt idx="173">
                  <c:v>101.84399999999999</c:v>
                </c:pt>
                <c:pt idx="174">
                  <c:v>101.56399999999999</c:v>
                </c:pt>
                <c:pt idx="175">
                  <c:v>103.452</c:v>
                </c:pt>
                <c:pt idx="176">
                  <c:v>103.453</c:v>
                </c:pt>
                <c:pt idx="177">
                  <c:v>102.988</c:v>
                </c:pt>
                <c:pt idx="178">
                  <c:v>103.47199999999999</c:v>
                </c:pt>
                <c:pt idx="179">
                  <c:v>103.336</c:v>
                </c:pt>
                <c:pt idx="180">
                  <c:v>102.22199999999999</c:v>
                </c:pt>
                <c:pt idx="181">
                  <c:v>101.14</c:v>
                </c:pt>
                <c:pt idx="182">
                  <c:v>100.471</c:v>
                </c:pt>
                <c:pt idx="183">
                  <c:v>100.381</c:v>
                </c:pt>
                <c:pt idx="184">
                  <c:v>100.881</c:v>
                </c:pt>
                <c:pt idx="185">
                  <c:v>100.15600000000001</c:v>
                </c:pt>
                <c:pt idx="186">
                  <c:v>101.345</c:v>
                </c:pt>
                <c:pt idx="187">
                  <c:v>101.471</c:v>
                </c:pt>
                <c:pt idx="188">
                  <c:v>101.75700000000001</c:v>
                </c:pt>
                <c:pt idx="189">
                  <c:v>103.325</c:v>
                </c:pt>
                <c:pt idx="190">
                  <c:v>102.9</c:v>
                </c:pt>
                <c:pt idx="191">
                  <c:v>101.404</c:v>
                </c:pt>
                <c:pt idx="192">
                  <c:v>101.26300000000001</c:v>
                </c:pt>
                <c:pt idx="193">
                  <c:v>101.914</c:v>
                </c:pt>
                <c:pt idx="194">
                  <c:v>102.187</c:v>
                </c:pt>
                <c:pt idx="195">
                  <c:v>102.291</c:v>
                </c:pt>
                <c:pt idx="196">
                  <c:v>102.682</c:v>
                </c:pt>
                <c:pt idx="197">
                  <c:v>103.678</c:v>
                </c:pt>
                <c:pt idx="198">
                  <c:v>103.309</c:v>
                </c:pt>
                <c:pt idx="199">
                  <c:v>103.06399999999999</c:v>
                </c:pt>
                <c:pt idx="200">
                  <c:v>102.652</c:v>
                </c:pt>
                <c:pt idx="201">
                  <c:v>103.56699999999999</c:v>
                </c:pt>
                <c:pt idx="202">
                  <c:v>103.111</c:v>
                </c:pt>
                <c:pt idx="203">
                  <c:v>102.563</c:v>
                </c:pt>
                <c:pt idx="204">
                  <c:v>101.678</c:v>
                </c:pt>
                <c:pt idx="205">
                  <c:v>102.86199999999999</c:v>
                </c:pt>
                <c:pt idx="206">
                  <c:v>102.158</c:v>
                </c:pt>
                <c:pt idx="207">
                  <c:v>103.246</c:v>
                </c:pt>
                <c:pt idx="208">
                  <c:v>103.571</c:v>
                </c:pt>
                <c:pt idx="209">
                  <c:v>103.84699999999999</c:v>
                </c:pt>
                <c:pt idx="210">
                  <c:v>103.78700000000001</c:v>
                </c:pt>
                <c:pt idx="211">
                  <c:v>103.77800000000001</c:v>
                </c:pt>
                <c:pt idx="212">
                  <c:v>103.61499999999999</c:v>
                </c:pt>
                <c:pt idx="213">
                  <c:v>103.134</c:v>
                </c:pt>
                <c:pt idx="214">
                  <c:v>103.446</c:v>
                </c:pt>
                <c:pt idx="215">
                  <c:v>103.265</c:v>
                </c:pt>
                <c:pt idx="216">
                  <c:v>102.625</c:v>
                </c:pt>
                <c:pt idx="217">
                  <c:v>101.71899999999999</c:v>
                </c:pt>
                <c:pt idx="218">
                  <c:v>100.479</c:v>
                </c:pt>
                <c:pt idx="219">
                  <c:v>100.092</c:v>
                </c:pt>
                <c:pt idx="220">
                  <c:v>99.137</c:v>
                </c:pt>
                <c:pt idx="221">
                  <c:v>100.815</c:v>
                </c:pt>
                <c:pt idx="222">
                  <c:v>101.16</c:v>
                </c:pt>
                <c:pt idx="223">
                  <c:v>102.218</c:v>
                </c:pt>
                <c:pt idx="224">
                  <c:v>101.69499999999999</c:v>
                </c:pt>
                <c:pt idx="225">
                  <c:v>100.899</c:v>
                </c:pt>
                <c:pt idx="226">
                  <c:v>101.017</c:v>
                </c:pt>
                <c:pt idx="227">
                  <c:v>101.57599999999999</c:v>
                </c:pt>
                <c:pt idx="228">
                  <c:v>101.10899999999999</c:v>
                </c:pt>
                <c:pt idx="229">
                  <c:v>101.696</c:v>
                </c:pt>
                <c:pt idx="230">
                  <c:v>101.279</c:v>
                </c:pt>
                <c:pt idx="231">
                  <c:v>101.36799999999999</c:v>
                </c:pt>
                <c:pt idx="232">
                  <c:v>101.627</c:v>
                </c:pt>
                <c:pt idx="233">
                  <c:v>101.461</c:v>
                </c:pt>
                <c:pt idx="234">
                  <c:v>101.759</c:v>
                </c:pt>
                <c:pt idx="235">
                  <c:v>102.126</c:v>
                </c:pt>
                <c:pt idx="236">
                  <c:v>101.339</c:v>
                </c:pt>
                <c:pt idx="237">
                  <c:v>101.541</c:v>
                </c:pt>
                <c:pt idx="238">
                  <c:v>101.983</c:v>
                </c:pt>
                <c:pt idx="239">
                  <c:v>101.342</c:v>
                </c:pt>
                <c:pt idx="240">
                  <c:v>100.98699999999999</c:v>
                </c:pt>
                <c:pt idx="241">
                  <c:v>101.73</c:v>
                </c:pt>
                <c:pt idx="242">
                  <c:v>102.72</c:v>
                </c:pt>
                <c:pt idx="243">
                  <c:v>104.006</c:v>
                </c:pt>
                <c:pt idx="244">
                  <c:v>104.89100000000001</c:v>
                </c:pt>
                <c:pt idx="245">
                  <c:v>105.554</c:v>
                </c:pt>
                <c:pt idx="246">
                  <c:v>105.143</c:v>
                </c:pt>
                <c:pt idx="247">
                  <c:v>106.288</c:v>
                </c:pt>
                <c:pt idx="248">
                  <c:v>105.776</c:v>
                </c:pt>
                <c:pt idx="249">
                  <c:v>106.703</c:v>
                </c:pt>
                <c:pt idx="250">
                  <c:v>106.955</c:v>
                </c:pt>
                <c:pt idx="251">
                  <c:v>106.976</c:v>
                </c:pt>
                <c:pt idx="252">
                  <c:v>107.401</c:v>
                </c:pt>
                <c:pt idx="253">
                  <c:v>107.27500000000001</c:v>
                </c:pt>
                <c:pt idx="254">
                  <c:v>107.32</c:v>
                </c:pt>
                <c:pt idx="255">
                  <c:v>107.482</c:v>
                </c:pt>
                <c:pt idx="256">
                  <c:v>107.482</c:v>
                </c:pt>
                <c:pt idx="257">
                  <c:v>107.666</c:v>
                </c:pt>
                <c:pt idx="258">
                  <c:v>107.76300000000001</c:v>
                </c:pt>
                <c:pt idx="259">
                  <c:v>107.712</c:v>
                </c:pt>
                <c:pt idx="260">
                  <c:v>107.901</c:v>
                </c:pt>
                <c:pt idx="261">
                  <c:v>108.40300000000001</c:v>
                </c:pt>
                <c:pt idx="262">
                  <c:v>108.867</c:v>
                </c:pt>
                <c:pt idx="263">
                  <c:v>108.94199999999999</c:v>
                </c:pt>
                <c:pt idx="264">
                  <c:v>109.074</c:v>
                </c:pt>
                <c:pt idx="265">
                  <c:v>109.235</c:v>
                </c:pt>
                <c:pt idx="266">
                  <c:v>109.10899999999999</c:v>
                </c:pt>
                <c:pt idx="267">
                  <c:v>109.27800000000001</c:v>
                </c:pt>
                <c:pt idx="268">
                  <c:v>109.426</c:v>
                </c:pt>
                <c:pt idx="269">
                  <c:v>108.88800000000001</c:v>
                </c:pt>
                <c:pt idx="270">
                  <c:v>109.91200000000001</c:v>
                </c:pt>
                <c:pt idx="271">
                  <c:v>109.267</c:v>
                </c:pt>
                <c:pt idx="272">
                  <c:v>108.538</c:v>
                </c:pt>
                <c:pt idx="273">
                  <c:v>108.815</c:v>
                </c:pt>
                <c:pt idx="274">
                  <c:v>108.631</c:v>
                </c:pt>
                <c:pt idx="275">
                  <c:v>108.721</c:v>
                </c:pt>
                <c:pt idx="276">
                  <c:v>108.003</c:v>
                </c:pt>
                <c:pt idx="277">
                  <c:v>108.295</c:v>
                </c:pt>
                <c:pt idx="278">
                  <c:v>109.377</c:v>
                </c:pt>
                <c:pt idx="279">
                  <c:v>109.375</c:v>
                </c:pt>
                <c:pt idx="280">
                  <c:v>109.235</c:v>
                </c:pt>
                <c:pt idx="281">
                  <c:v>108.108</c:v>
                </c:pt>
                <c:pt idx="282">
                  <c:v>107.545</c:v>
                </c:pt>
                <c:pt idx="283">
                  <c:v>108.119</c:v>
                </c:pt>
                <c:pt idx="284">
                  <c:v>108.241</c:v>
                </c:pt>
                <c:pt idx="285">
                  <c:v>108.889</c:v>
                </c:pt>
                <c:pt idx="286">
                  <c:v>108.154</c:v>
                </c:pt>
                <c:pt idx="287">
                  <c:v>108.32599999999999</c:v>
                </c:pt>
                <c:pt idx="288">
                  <c:v>108.39700000000001</c:v>
                </c:pt>
                <c:pt idx="289">
                  <c:v>109.273</c:v>
                </c:pt>
                <c:pt idx="290">
                  <c:v>109.458</c:v>
                </c:pt>
                <c:pt idx="291">
                  <c:v>110.13500000000001</c:v>
                </c:pt>
                <c:pt idx="292">
                  <c:v>110.092</c:v>
                </c:pt>
                <c:pt idx="293">
                  <c:v>110.54600000000001</c:v>
                </c:pt>
                <c:pt idx="294">
                  <c:v>110.402</c:v>
                </c:pt>
                <c:pt idx="295">
                  <c:v>110.47</c:v>
                </c:pt>
                <c:pt idx="296">
                  <c:v>110.55200000000001</c:v>
                </c:pt>
                <c:pt idx="297">
                  <c:v>110.98</c:v>
                </c:pt>
                <c:pt idx="298">
                  <c:v>111.08799999999999</c:v>
                </c:pt>
                <c:pt idx="299">
                  <c:v>110.95399999999999</c:v>
                </c:pt>
                <c:pt idx="300">
                  <c:v>110.17400000000001</c:v>
                </c:pt>
                <c:pt idx="301">
                  <c:v>110.289</c:v>
                </c:pt>
                <c:pt idx="302">
                  <c:v>110.541</c:v>
                </c:pt>
                <c:pt idx="303">
                  <c:v>112.333</c:v>
                </c:pt>
                <c:pt idx="304">
                  <c:v>112.40900000000001</c:v>
                </c:pt>
                <c:pt idx="305">
                  <c:v>112.547</c:v>
                </c:pt>
                <c:pt idx="306">
                  <c:v>112.151</c:v>
                </c:pt>
                <c:pt idx="307">
                  <c:v>111.96899999999999</c:v>
                </c:pt>
                <c:pt idx="308">
                  <c:v>112.01900000000001</c:v>
                </c:pt>
                <c:pt idx="309">
                  <c:v>112.29600000000001</c:v>
                </c:pt>
                <c:pt idx="310">
                  <c:v>112.65300000000001</c:v>
                </c:pt>
                <c:pt idx="311">
                  <c:v>112.879</c:v>
                </c:pt>
                <c:pt idx="312">
                  <c:v>112.578</c:v>
                </c:pt>
                <c:pt idx="313">
                  <c:v>112.869</c:v>
                </c:pt>
                <c:pt idx="314">
                  <c:v>113.67</c:v>
                </c:pt>
                <c:pt idx="315">
                  <c:v>113.943</c:v>
                </c:pt>
                <c:pt idx="316">
                  <c:v>113.818</c:v>
                </c:pt>
                <c:pt idx="317">
                  <c:v>113.155</c:v>
                </c:pt>
                <c:pt idx="318">
                  <c:v>112.607</c:v>
                </c:pt>
                <c:pt idx="319">
                  <c:v>113.377</c:v>
                </c:pt>
                <c:pt idx="320">
                  <c:v>113.34399999999999</c:v>
                </c:pt>
                <c:pt idx="321">
                  <c:v>112.955</c:v>
                </c:pt>
                <c:pt idx="322">
                  <c:v>113.687</c:v>
                </c:pt>
                <c:pt idx="323">
                  <c:v>114.10299999999999</c:v>
                </c:pt>
                <c:pt idx="324">
                  <c:v>114.48099999999999</c:v>
                </c:pt>
                <c:pt idx="325">
                  <c:v>114.565</c:v>
                </c:pt>
                <c:pt idx="326">
                  <c:v>113.91800000000001</c:v>
                </c:pt>
                <c:pt idx="327">
                  <c:v>114.276</c:v>
                </c:pt>
                <c:pt idx="328">
                  <c:v>114.24</c:v>
                </c:pt>
                <c:pt idx="329">
                  <c:v>114.423</c:v>
                </c:pt>
                <c:pt idx="330">
                  <c:v>114.745</c:v>
                </c:pt>
                <c:pt idx="331">
                  <c:v>114.666</c:v>
                </c:pt>
                <c:pt idx="332">
                  <c:v>114.59399999999999</c:v>
                </c:pt>
                <c:pt idx="333">
                  <c:v>114.625</c:v>
                </c:pt>
                <c:pt idx="334">
                  <c:v>114.233</c:v>
                </c:pt>
                <c:pt idx="335">
                  <c:v>114.233</c:v>
                </c:pt>
                <c:pt idx="336">
                  <c:v>114.23399999999999</c:v>
                </c:pt>
                <c:pt idx="337">
                  <c:v>112.57599999999999</c:v>
                </c:pt>
                <c:pt idx="338">
                  <c:v>112.78</c:v>
                </c:pt>
                <c:pt idx="339">
                  <c:v>113.16</c:v>
                </c:pt>
                <c:pt idx="340">
                  <c:v>113.074</c:v>
                </c:pt>
                <c:pt idx="341">
                  <c:v>116.229</c:v>
                </c:pt>
                <c:pt idx="342">
                  <c:v>116.625</c:v>
                </c:pt>
                <c:pt idx="343">
                  <c:v>116.877</c:v>
                </c:pt>
                <c:pt idx="344">
                  <c:v>116.53400000000001</c:v>
                </c:pt>
                <c:pt idx="345">
                  <c:v>116.371</c:v>
                </c:pt>
                <c:pt idx="346">
                  <c:v>116.357</c:v>
                </c:pt>
                <c:pt idx="347">
                  <c:v>117.217</c:v>
                </c:pt>
                <c:pt idx="348">
                  <c:v>117.285</c:v>
                </c:pt>
                <c:pt idx="349">
                  <c:v>118.321</c:v>
                </c:pt>
                <c:pt idx="350">
                  <c:v>119.21299999999999</c:v>
                </c:pt>
                <c:pt idx="351">
                  <c:v>119.095</c:v>
                </c:pt>
                <c:pt idx="352">
                  <c:v>119.58499999999999</c:v>
                </c:pt>
                <c:pt idx="353">
                  <c:v>119.773</c:v>
                </c:pt>
                <c:pt idx="354">
                  <c:v>119.455</c:v>
                </c:pt>
                <c:pt idx="355">
                  <c:v>120.033</c:v>
                </c:pt>
                <c:pt idx="356">
                  <c:v>120.334</c:v>
                </c:pt>
                <c:pt idx="357">
                  <c:v>120.78</c:v>
                </c:pt>
                <c:pt idx="358">
                  <c:v>119.39700000000001</c:v>
                </c:pt>
                <c:pt idx="359">
                  <c:v>118.676</c:v>
                </c:pt>
                <c:pt idx="360">
                  <c:v>119.544</c:v>
                </c:pt>
                <c:pt idx="361">
                  <c:v>119.73699999999999</c:v>
                </c:pt>
                <c:pt idx="362">
                  <c:v>119.96899999999999</c:v>
                </c:pt>
                <c:pt idx="363">
                  <c:v>120.05200000000001</c:v>
                </c:pt>
                <c:pt idx="364">
                  <c:v>120.041</c:v>
                </c:pt>
                <c:pt idx="365">
                  <c:v>120.089</c:v>
                </c:pt>
                <c:pt idx="366">
                  <c:v>119.97199999999999</c:v>
                </c:pt>
                <c:pt idx="367">
                  <c:v>119.742</c:v>
                </c:pt>
                <c:pt idx="368">
                  <c:v>119.69</c:v>
                </c:pt>
                <c:pt idx="369">
                  <c:v>120.2</c:v>
                </c:pt>
                <c:pt idx="370">
                  <c:v>120.66</c:v>
                </c:pt>
                <c:pt idx="371">
                  <c:v>120.339</c:v>
                </c:pt>
                <c:pt idx="372">
                  <c:v>119.735</c:v>
                </c:pt>
                <c:pt idx="373">
                  <c:v>119.47499999999999</c:v>
                </c:pt>
                <c:pt idx="374">
                  <c:v>119.41</c:v>
                </c:pt>
                <c:pt idx="375">
                  <c:v>120.252</c:v>
                </c:pt>
                <c:pt idx="376">
                  <c:v>119.41</c:v>
                </c:pt>
                <c:pt idx="377">
                  <c:v>119.839</c:v>
                </c:pt>
                <c:pt idx="378">
                  <c:v>119.595</c:v>
                </c:pt>
                <c:pt idx="379">
                  <c:v>118.866</c:v>
                </c:pt>
                <c:pt idx="380">
                  <c:v>119.714</c:v>
                </c:pt>
                <c:pt idx="381">
                  <c:v>120.77</c:v>
                </c:pt>
                <c:pt idx="382">
                  <c:v>120.14100000000001</c:v>
                </c:pt>
                <c:pt idx="383">
                  <c:v>119.83199999999999</c:v>
                </c:pt>
                <c:pt idx="384">
                  <c:v>119.85</c:v>
                </c:pt>
                <c:pt idx="385">
                  <c:v>119.504</c:v>
                </c:pt>
                <c:pt idx="386">
                  <c:v>120.018</c:v>
                </c:pt>
                <c:pt idx="387">
                  <c:v>119.318</c:v>
                </c:pt>
                <c:pt idx="388">
                  <c:v>119.111</c:v>
                </c:pt>
                <c:pt idx="389">
                  <c:v>117.577</c:v>
                </c:pt>
                <c:pt idx="390">
                  <c:v>117.015</c:v>
                </c:pt>
                <c:pt idx="391">
                  <c:v>118.369</c:v>
                </c:pt>
                <c:pt idx="392">
                  <c:v>118.02200000000001</c:v>
                </c:pt>
                <c:pt idx="393">
                  <c:v>118.123</c:v>
                </c:pt>
                <c:pt idx="394">
                  <c:v>117.56699999999999</c:v>
                </c:pt>
                <c:pt idx="395">
                  <c:v>117.596</c:v>
                </c:pt>
                <c:pt idx="396">
                  <c:v>118.09699999999999</c:v>
                </c:pt>
                <c:pt idx="397">
                  <c:v>117.563</c:v>
                </c:pt>
                <c:pt idx="398">
                  <c:v>119.19499999999999</c:v>
                </c:pt>
                <c:pt idx="399">
                  <c:v>119.38200000000001</c:v>
                </c:pt>
                <c:pt idx="400">
                  <c:v>119.34699999999999</c:v>
                </c:pt>
                <c:pt idx="401">
                  <c:v>119.40600000000001</c:v>
                </c:pt>
                <c:pt idx="402">
                  <c:v>118.503</c:v>
                </c:pt>
                <c:pt idx="403">
                  <c:v>119.09</c:v>
                </c:pt>
                <c:pt idx="404">
                  <c:v>119.27800000000001</c:v>
                </c:pt>
                <c:pt idx="405">
                  <c:v>118.083</c:v>
                </c:pt>
                <c:pt idx="406">
                  <c:v>117.551</c:v>
                </c:pt>
                <c:pt idx="407">
                  <c:v>118.19499999999999</c:v>
                </c:pt>
                <c:pt idx="408">
                  <c:v>118.794</c:v>
                </c:pt>
                <c:pt idx="409">
                  <c:v>118.80200000000001</c:v>
                </c:pt>
                <c:pt idx="410">
                  <c:v>117.92100000000001</c:v>
                </c:pt>
                <c:pt idx="411">
                  <c:v>117.75</c:v>
                </c:pt>
                <c:pt idx="412">
                  <c:v>118.49299999999999</c:v>
                </c:pt>
                <c:pt idx="413">
                  <c:v>118.26</c:v>
                </c:pt>
                <c:pt idx="414">
                  <c:v>118.751</c:v>
                </c:pt>
                <c:pt idx="415">
                  <c:v>119.71299999999999</c:v>
                </c:pt>
                <c:pt idx="416">
                  <c:v>119.783</c:v>
                </c:pt>
                <c:pt idx="417">
                  <c:v>119.98399999999999</c:v>
                </c:pt>
                <c:pt idx="418">
                  <c:v>118.88800000000001</c:v>
                </c:pt>
                <c:pt idx="419">
                  <c:v>117.816</c:v>
                </c:pt>
                <c:pt idx="420">
                  <c:v>116.80500000000001</c:v>
                </c:pt>
                <c:pt idx="421">
                  <c:v>118.068</c:v>
                </c:pt>
                <c:pt idx="422">
                  <c:v>118.248</c:v>
                </c:pt>
                <c:pt idx="423">
                  <c:v>118.971</c:v>
                </c:pt>
                <c:pt idx="424">
                  <c:v>118.27</c:v>
                </c:pt>
                <c:pt idx="425">
                  <c:v>117.51600000000001</c:v>
                </c:pt>
                <c:pt idx="426">
                  <c:v>117.16500000000001</c:v>
                </c:pt>
                <c:pt idx="427">
                  <c:v>118.21299999999999</c:v>
                </c:pt>
                <c:pt idx="428">
                  <c:v>117.90900000000001</c:v>
                </c:pt>
                <c:pt idx="429">
                  <c:v>118.05200000000001</c:v>
                </c:pt>
                <c:pt idx="430">
                  <c:v>117.883</c:v>
                </c:pt>
                <c:pt idx="431">
                  <c:v>117.518</c:v>
                </c:pt>
                <c:pt idx="432">
                  <c:v>116.419</c:v>
                </c:pt>
                <c:pt idx="433">
                  <c:v>117.02500000000001</c:v>
                </c:pt>
                <c:pt idx="434">
                  <c:v>117.889</c:v>
                </c:pt>
                <c:pt idx="435">
                  <c:v>118.381</c:v>
                </c:pt>
                <c:pt idx="436">
                  <c:v>117.843</c:v>
                </c:pt>
                <c:pt idx="437">
                  <c:v>117.54300000000001</c:v>
                </c:pt>
                <c:pt idx="438">
                  <c:v>117.56</c:v>
                </c:pt>
                <c:pt idx="439">
                  <c:v>118.09399999999999</c:v>
                </c:pt>
                <c:pt idx="440">
                  <c:v>118.05500000000001</c:v>
                </c:pt>
                <c:pt idx="441">
                  <c:v>119.239</c:v>
                </c:pt>
                <c:pt idx="442">
                  <c:v>119.627</c:v>
                </c:pt>
                <c:pt idx="443">
                  <c:v>119.626</c:v>
                </c:pt>
                <c:pt idx="444">
                  <c:v>119.321</c:v>
                </c:pt>
                <c:pt idx="445">
                  <c:v>118.626</c:v>
                </c:pt>
                <c:pt idx="446">
                  <c:v>119.131</c:v>
                </c:pt>
                <c:pt idx="447">
                  <c:v>119.361</c:v>
                </c:pt>
                <c:pt idx="448">
                  <c:v>119.279</c:v>
                </c:pt>
                <c:pt idx="449">
                  <c:v>119.514</c:v>
                </c:pt>
                <c:pt idx="450">
                  <c:v>119.791</c:v>
                </c:pt>
                <c:pt idx="451">
                  <c:v>119.73399999999999</c:v>
                </c:pt>
                <c:pt idx="452">
                  <c:v>119.631</c:v>
                </c:pt>
                <c:pt idx="453">
                  <c:v>120.1</c:v>
                </c:pt>
                <c:pt idx="454">
                  <c:v>120.34699999999999</c:v>
                </c:pt>
                <c:pt idx="455">
                  <c:v>121.102</c:v>
                </c:pt>
                <c:pt idx="456">
                  <c:v>121.78400000000001</c:v>
                </c:pt>
                <c:pt idx="457">
                  <c:v>122.093</c:v>
                </c:pt>
                <c:pt idx="458">
                  <c:v>121.919</c:v>
                </c:pt>
                <c:pt idx="459">
                  <c:v>122.38800000000001</c:v>
                </c:pt>
                <c:pt idx="460">
                  <c:v>122.20099999999999</c:v>
                </c:pt>
                <c:pt idx="461">
                  <c:v>122.282</c:v>
                </c:pt>
                <c:pt idx="462">
                  <c:v>122.294</c:v>
                </c:pt>
                <c:pt idx="463">
                  <c:v>122.47</c:v>
                </c:pt>
                <c:pt idx="464">
                  <c:v>122.684</c:v>
                </c:pt>
                <c:pt idx="465">
                  <c:v>122.598</c:v>
                </c:pt>
                <c:pt idx="466">
                  <c:v>122.508</c:v>
                </c:pt>
                <c:pt idx="467">
                  <c:v>122.416</c:v>
                </c:pt>
                <c:pt idx="468">
                  <c:v>122.91</c:v>
                </c:pt>
                <c:pt idx="469">
                  <c:v>122.35899999999999</c:v>
                </c:pt>
                <c:pt idx="470">
                  <c:v>122.56399999999999</c:v>
                </c:pt>
                <c:pt idx="471">
                  <c:v>122.629</c:v>
                </c:pt>
                <c:pt idx="472">
                  <c:v>122.53</c:v>
                </c:pt>
                <c:pt idx="473">
                  <c:v>121.712</c:v>
                </c:pt>
                <c:pt idx="474">
                  <c:v>122.886</c:v>
                </c:pt>
                <c:pt idx="475">
                  <c:v>123.238</c:v>
                </c:pt>
                <c:pt idx="476">
                  <c:v>123.334</c:v>
                </c:pt>
                <c:pt idx="477">
                  <c:v>123.642</c:v>
                </c:pt>
                <c:pt idx="478">
                  <c:v>124.092</c:v>
                </c:pt>
                <c:pt idx="479">
                  <c:v>124.288</c:v>
                </c:pt>
                <c:pt idx="480">
                  <c:v>124.39400000000001</c:v>
                </c:pt>
                <c:pt idx="481">
                  <c:v>124.292</c:v>
                </c:pt>
                <c:pt idx="482">
                  <c:v>123.568</c:v>
                </c:pt>
                <c:pt idx="483">
                  <c:v>123.697</c:v>
                </c:pt>
                <c:pt idx="484">
                  <c:v>122.509</c:v>
                </c:pt>
                <c:pt idx="485">
                  <c:v>121.901</c:v>
                </c:pt>
                <c:pt idx="486">
                  <c:v>121.48</c:v>
                </c:pt>
                <c:pt idx="487">
                  <c:v>121.11499999999999</c:v>
                </c:pt>
                <c:pt idx="488">
                  <c:v>120.60899999999999</c:v>
                </c:pt>
                <c:pt idx="489">
                  <c:v>121.316</c:v>
                </c:pt>
                <c:pt idx="490">
                  <c:v>120.989</c:v>
                </c:pt>
                <c:pt idx="491">
                  <c:v>121.52</c:v>
                </c:pt>
                <c:pt idx="492">
                  <c:v>122.01</c:v>
                </c:pt>
                <c:pt idx="493">
                  <c:v>121.652</c:v>
                </c:pt>
                <c:pt idx="494">
                  <c:v>121.831</c:v>
                </c:pt>
                <c:pt idx="495">
                  <c:v>121.91</c:v>
                </c:pt>
                <c:pt idx="496">
                  <c:v>121.342</c:v>
                </c:pt>
                <c:pt idx="497">
                  <c:v>122.208</c:v>
                </c:pt>
                <c:pt idx="498">
                  <c:v>121.959</c:v>
                </c:pt>
                <c:pt idx="499">
                  <c:v>121.51900000000001</c:v>
                </c:pt>
                <c:pt idx="500">
                  <c:v>120.57599999999999</c:v>
                </c:pt>
                <c:pt idx="501">
                  <c:v>121.676</c:v>
                </c:pt>
                <c:pt idx="502">
                  <c:v>121.499</c:v>
                </c:pt>
                <c:pt idx="503">
                  <c:v>121.47199999999999</c:v>
                </c:pt>
                <c:pt idx="504">
                  <c:v>121.506</c:v>
                </c:pt>
                <c:pt idx="505">
                  <c:v>122.328</c:v>
                </c:pt>
                <c:pt idx="506">
                  <c:v>122.506</c:v>
                </c:pt>
                <c:pt idx="507">
                  <c:v>123.143</c:v>
                </c:pt>
                <c:pt idx="508">
                  <c:v>122.828</c:v>
                </c:pt>
                <c:pt idx="509">
                  <c:v>122.17</c:v>
                </c:pt>
                <c:pt idx="510">
                  <c:v>122.26300000000001</c:v>
                </c:pt>
                <c:pt idx="511">
                  <c:v>123.539</c:v>
                </c:pt>
                <c:pt idx="512">
                  <c:v>123.178</c:v>
                </c:pt>
                <c:pt idx="513">
                  <c:v>122.44</c:v>
                </c:pt>
                <c:pt idx="514">
                  <c:v>123.32</c:v>
                </c:pt>
                <c:pt idx="515">
                  <c:v>122.994</c:v>
                </c:pt>
                <c:pt idx="516">
                  <c:v>122.994</c:v>
                </c:pt>
                <c:pt idx="517">
                  <c:v>122.99299999999999</c:v>
                </c:pt>
                <c:pt idx="518">
                  <c:v>123.16800000000001</c:v>
                </c:pt>
                <c:pt idx="519">
                  <c:v>122.818</c:v>
                </c:pt>
                <c:pt idx="520">
                  <c:v>122.7</c:v>
                </c:pt>
                <c:pt idx="521">
                  <c:v>122.7</c:v>
                </c:pt>
                <c:pt idx="522">
                  <c:v>122.40900000000001</c:v>
                </c:pt>
                <c:pt idx="523">
                  <c:v>123.121</c:v>
                </c:pt>
                <c:pt idx="524">
                  <c:v>124.32</c:v>
                </c:pt>
                <c:pt idx="525">
                  <c:v>125.258</c:v>
                </c:pt>
                <c:pt idx="526">
                  <c:v>125.33799999999999</c:v>
                </c:pt>
                <c:pt idx="527">
                  <c:v>125.938</c:v>
                </c:pt>
                <c:pt idx="528">
                  <c:v>125.602</c:v>
                </c:pt>
                <c:pt idx="529">
                  <c:v>125.42700000000001</c:v>
                </c:pt>
                <c:pt idx="530">
                  <c:v>125.788</c:v>
                </c:pt>
                <c:pt idx="531">
                  <c:v>125.709</c:v>
                </c:pt>
                <c:pt idx="532">
                  <c:v>125.705</c:v>
                </c:pt>
                <c:pt idx="533">
                  <c:v>125.44199999999999</c:v>
                </c:pt>
                <c:pt idx="534">
                  <c:v>125.527</c:v>
                </c:pt>
                <c:pt idx="535">
                  <c:v>126.271</c:v>
                </c:pt>
                <c:pt idx="536">
                  <c:v>126.501</c:v>
                </c:pt>
                <c:pt idx="537">
                  <c:v>126.699</c:v>
                </c:pt>
                <c:pt idx="538">
                  <c:v>125.697</c:v>
                </c:pt>
                <c:pt idx="539">
                  <c:v>125.06100000000001</c:v>
                </c:pt>
                <c:pt idx="540">
                  <c:v>125.708</c:v>
                </c:pt>
                <c:pt idx="541">
                  <c:v>125.473</c:v>
                </c:pt>
                <c:pt idx="542">
                  <c:v>124.428</c:v>
                </c:pt>
                <c:pt idx="543">
                  <c:v>124.032</c:v>
                </c:pt>
                <c:pt idx="544">
                  <c:v>123.39100000000001</c:v>
                </c:pt>
                <c:pt idx="545">
                  <c:v>121.929</c:v>
                </c:pt>
                <c:pt idx="546">
                  <c:v>120.306</c:v>
                </c:pt>
                <c:pt idx="547">
                  <c:v>117.36199999999999</c:v>
                </c:pt>
                <c:pt idx="548">
                  <c:v>119.61499999999999</c:v>
                </c:pt>
                <c:pt idx="549">
                  <c:v>117.276</c:v>
                </c:pt>
                <c:pt idx="550">
                  <c:v>115.95399999999999</c:v>
                </c:pt>
                <c:pt idx="551">
                  <c:v>117.443</c:v>
                </c:pt>
                <c:pt idx="552">
                  <c:v>116.768</c:v>
                </c:pt>
                <c:pt idx="553">
                  <c:v>117.932</c:v>
                </c:pt>
                <c:pt idx="554">
                  <c:v>118.59</c:v>
                </c:pt>
                <c:pt idx="555">
                  <c:v>119.77800000000001</c:v>
                </c:pt>
                <c:pt idx="556">
                  <c:v>119.011</c:v>
                </c:pt>
                <c:pt idx="557">
                  <c:v>119.631</c:v>
                </c:pt>
                <c:pt idx="558">
                  <c:v>119.83799999999999</c:v>
                </c:pt>
                <c:pt idx="559">
                  <c:v>119.797</c:v>
                </c:pt>
                <c:pt idx="560">
                  <c:v>119.913</c:v>
                </c:pt>
                <c:pt idx="561">
                  <c:v>120.605</c:v>
                </c:pt>
                <c:pt idx="562">
                  <c:v>120.37</c:v>
                </c:pt>
                <c:pt idx="563">
                  <c:v>119.69499999999999</c:v>
                </c:pt>
                <c:pt idx="564">
                  <c:v>118.35599999999999</c:v>
                </c:pt>
                <c:pt idx="565">
                  <c:v>116.134</c:v>
                </c:pt>
                <c:pt idx="566">
                  <c:v>117.249</c:v>
                </c:pt>
                <c:pt idx="567">
                  <c:v>117.679</c:v>
                </c:pt>
                <c:pt idx="568">
                  <c:v>118.104</c:v>
                </c:pt>
                <c:pt idx="569">
                  <c:v>119.30800000000001</c:v>
                </c:pt>
                <c:pt idx="570">
                  <c:v>119.666</c:v>
                </c:pt>
                <c:pt idx="571">
                  <c:v>119.873</c:v>
                </c:pt>
                <c:pt idx="572">
                  <c:v>118.706</c:v>
                </c:pt>
                <c:pt idx="573">
                  <c:v>118.51</c:v>
                </c:pt>
                <c:pt idx="574">
                  <c:v>119.07899999999999</c:v>
                </c:pt>
                <c:pt idx="575">
                  <c:v>119.376</c:v>
                </c:pt>
                <c:pt idx="576">
                  <c:v>117.996</c:v>
                </c:pt>
                <c:pt idx="577">
                  <c:v>118.489</c:v>
                </c:pt>
                <c:pt idx="578">
                  <c:v>118.19199999999999</c:v>
                </c:pt>
                <c:pt idx="579">
                  <c:v>116.477</c:v>
                </c:pt>
                <c:pt idx="580">
                  <c:v>115.504</c:v>
                </c:pt>
                <c:pt idx="581">
                  <c:v>114.82</c:v>
                </c:pt>
                <c:pt idx="582">
                  <c:v>116.31399999999999</c:v>
                </c:pt>
                <c:pt idx="583">
                  <c:v>116.932</c:v>
                </c:pt>
                <c:pt idx="584">
                  <c:v>117.515</c:v>
                </c:pt>
                <c:pt idx="585">
                  <c:v>117.515</c:v>
                </c:pt>
                <c:pt idx="586">
                  <c:v>117.504</c:v>
                </c:pt>
                <c:pt idx="587">
                  <c:v>116.822</c:v>
                </c:pt>
                <c:pt idx="588">
                  <c:v>116.402</c:v>
                </c:pt>
                <c:pt idx="589">
                  <c:v>119.22199999999999</c:v>
                </c:pt>
                <c:pt idx="590">
                  <c:v>118.82</c:v>
                </c:pt>
                <c:pt idx="591">
                  <c:v>119.029</c:v>
                </c:pt>
                <c:pt idx="592">
                  <c:v>120.044</c:v>
                </c:pt>
                <c:pt idx="593">
                  <c:v>119.44499999999999</c:v>
                </c:pt>
                <c:pt idx="594">
                  <c:v>120.048</c:v>
                </c:pt>
                <c:pt idx="595">
                  <c:v>120.196</c:v>
                </c:pt>
                <c:pt idx="596">
                  <c:v>119.785</c:v>
                </c:pt>
                <c:pt idx="597">
                  <c:v>120.812</c:v>
                </c:pt>
                <c:pt idx="598">
                  <c:v>121.496</c:v>
                </c:pt>
                <c:pt idx="599">
                  <c:v>121.578</c:v>
                </c:pt>
                <c:pt idx="600">
                  <c:v>121.80200000000001</c:v>
                </c:pt>
                <c:pt idx="601">
                  <c:v>122.251</c:v>
                </c:pt>
                <c:pt idx="602">
                  <c:v>122.30800000000001</c:v>
                </c:pt>
                <c:pt idx="603">
                  <c:v>121.447</c:v>
                </c:pt>
                <c:pt idx="604">
                  <c:v>122.48399999999999</c:v>
                </c:pt>
                <c:pt idx="605">
                  <c:v>123.18300000000001</c:v>
                </c:pt>
                <c:pt idx="606">
                  <c:v>123.501</c:v>
                </c:pt>
                <c:pt idx="607">
                  <c:v>123.547</c:v>
                </c:pt>
                <c:pt idx="608">
                  <c:v>124.261</c:v>
                </c:pt>
                <c:pt idx="609">
                  <c:v>123.497</c:v>
                </c:pt>
                <c:pt idx="610">
                  <c:v>124.369</c:v>
                </c:pt>
                <c:pt idx="611">
                  <c:v>125.04300000000001</c:v>
                </c:pt>
                <c:pt idx="612">
                  <c:v>125.021</c:v>
                </c:pt>
                <c:pt idx="613">
                  <c:v>125.69499999999999</c:v>
                </c:pt>
                <c:pt idx="614">
                  <c:v>126.114</c:v>
                </c:pt>
                <c:pt idx="615">
                  <c:v>126.301</c:v>
                </c:pt>
                <c:pt idx="616">
                  <c:v>126.33</c:v>
                </c:pt>
                <c:pt idx="617">
                  <c:v>126.309</c:v>
                </c:pt>
                <c:pt idx="618">
                  <c:v>126.218</c:v>
                </c:pt>
                <c:pt idx="619">
                  <c:v>127.09</c:v>
                </c:pt>
                <c:pt idx="620">
                  <c:v>126.764</c:v>
                </c:pt>
                <c:pt idx="621">
                  <c:v>127.315</c:v>
                </c:pt>
                <c:pt idx="622">
                  <c:v>127.65900000000001</c:v>
                </c:pt>
                <c:pt idx="623">
                  <c:v>126.14</c:v>
                </c:pt>
                <c:pt idx="624">
                  <c:v>125.386</c:v>
                </c:pt>
                <c:pt idx="625">
                  <c:v>125.38</c:v>
                </c:pt>
                <c:pt idx="626">
                  <c:v>125.02200000000001</c:v>
                </c:pt>
                <c:pt idx="627">
                  <c:v>123.274</c:v>
                </c:pt>
                <c:pt idx="628">
                  <c:v>123.795</c:v>
                </c:pt>
                <c:pt idx="629">
                  <c:v>123.126</c:v>
                </c:pt>
                <c:pt idx="630">
                  <c:v>124.294</c:v>
                </c:pt>
                <c:pt idx="631">
                  <c:v>124.77200000000001</c:v>
                </c:pt>
                <c:pt idx="632">
                  <c:v>124.23</c:v>
                </c:pt>
                <c:pt idx="633">
                  <c:v>124.438</c:v>
                </c:pt>
                <c:pt idx="634">
                  <c:v>124.36499999999999</c:v>
                </c:pt>
                <c:pt idx="635">
                  <c:v>123.962</c:v>
                </c:pt>
                <c:pt idx="636">
                  <c:v>125.05</c:v>
                </c:pt>
                <c:pt idx="637">
                  <c:v>124.863</c:v>
                </c:pt>
                <c:pt idx="638">
                  <c:v>124.998</c:v>
                </c:pt>
                <c:pt idx="639">
                  <c:v>126.202</c:v>
                </c:pt>
                <c:pt idx="640">
                  <c:v>125.04</c:v>
                </c:pt>
                <c:pt idx="641">
                  <c:v>124.14400000000001</c:v>
                </c:pt>
                <c:pt idx="642">
                  <c:v>123.33199999999999</c:v>
                </c:pt>
                <c:pt idx="643">
                  <c:v>123.64400000000001</c:v>
                </c:pt>
                <c:pt idx="644">
                  <c:v>122.46599999999999</c:v>
                </c:pt>
                <c:pt idx="645">
                  <c:v>123.89400000000001</c:v>
                </c:pt>
                <c:pt idx="646">
                  <c:v>121.499</c:v>
                </c:pt>
                <c:pt idx="647">
                  <c:v>121.61</c:v>
                </c:pt>
                <c:pt idx="648">
                  <c:v>122.559</c:v>
                </c:pt>
                <c:pt idx="649">
                  <c:v>121.825</c:v>
                </c:pt>
                <c:pt idx="650">
                  <c:v>122.813</c:v>
                </c:pt>
                <c:pt idx="651">
                  <c:v>121.746</c:v>
                </c:pt>
                <c:pt idx="652">
                  <c:v>122.694</c:v>
                </c:pt>
                <c:pt idx="653">
                  <c:v>122.633</c:v>
                </c:pt>
                <c:pt idx="654">
                  <c:v>123.364</c:v>
                </c:pt>
                <c:pt idx="655">
                  <c:v>123.676</c:v>
                </c:pt>
                <c:pt idx="656">
                  <c:v>124.48399999999999</c:v>
                </c:pt>
                <c:pt idx="657">
                  <c:v>124.88500000000001</c:v>
                </c:pt>
                <c:pt idx="658">
                  <c:v>123.343</c:v>
                </c:pt>
                <c:pt idx="659">
                  <c:v>124.345</c:v>
                </c:pt>
                <c:pt idx="660">
                  <c:v>124.64</c:v>
                </c:pt>
                <c:pt idx="661">
                  <c:v>124.23</c:v>
                </c:pt>
                <c:pt idx="662">
                  <c:v>124.584</c:v>
                </c:pt>
                <c:pt idx="663">
                  <c:v>125.45399999999999</c:v>
                </c:pt>
                <c:pt idx="664">
                  <c:v>125.251</c:v>
                </c:pt>
                <c:pt idx="665">
                  <c:v>125.117</c:v>
                </c:pt>
                <c:pt idx="666">
                  <c:v>124.809</c:v>
                </c:pt>
                <c:pt idx="667">
                  <c:v>125.76300000000001</c:v>
                </c:pt>
                <c:pt idx="668">
                  <c:v>125.27800000000001</c:v>
                </c:pt>
                <c:pt idx="669">
                  <c:v>126.19499999999999</c:v>
                </c:pt>
                <c:pt idx="670">
                  <c:v>126.76600000000001</c:v>
                </c:pt>
                <c:pt idx="671">
                  <c:v>126.503</c:v>
                </c:pt>
                <c:pt idx="672">
                  <c:v>126.851</c:v>
                </c:pt>
                <c:pt idx="673">
                  <c:v>126.148</c:v>
                </c:pt>
                <c:pt idx="674">
                  <c:v>125.152</c:v>
                </c:pt>
                <c:pt idx="675">
                  <c:v>125.932</c:v>
                </c:pt>
                <c:pt idx="676">
                  <c:v>125.901</c:v>
                </c:pt>
                <c:pt idx="677">
                  <c:v>126.608</c:v>
                </c:pt>
                <c:pt idx="678">
                  <c:v>126.626</c:v>
                </c:pt>
                <c:pt idx="679">
                  <c:v>126.72199999999999</c:v>
                </c:pt>
                <c:pt idx="680">
                  <c:v>125.001</c:v>
                </c:pt>
                <c:pt idx="681">
                  <c:v>124.61799999999999</c:v>
                </c:pt>
                <c:pt idx="682">
                  <c:v>124.46</c:v>
                </c:pt>
                <c:pt idx="683">
                  <c:v>122.779</c:v>
                </c:pt>
                <c:pt idx="684">
                  <c:v>123.65300000000001</c:v>
                </c:pt>
                <c:pt idx="685">
                  <c:v>123.624</c:v>
                </c:pt>
                <c:pt idx="686">
                  <c:v>124.389</c:v>
                </c:pt>
                <c:pt idx="687">
                  <c:v>124.694</c:v>
                </c:pt>
                <c:pt idx="688">
                  <c:v>124.774</c:v>
                </c:pt>
                <c:pt idx="689">
                  <c:v>124.697</c:v>
                </c:pt>
                <c:pt idx="690">
                  <c:v>124.931</c:v>
                </c:pt>
                <c:pt idx="691">
                  <c:v>125.673</c:v>
                </c:pt>
                <c:pt idx="692">
                  <c:v>125.821</c:v>
                </c:pt>
                <c:pt idx="693">
                  <c:v>125.754</c:v>
                </c:pt>
                <c:pt idx="694">
                  <c:v>125.09399999999999</c:v>
                </c:pt>
                <c:pt idx="695">
                  <c:v>123.88500000000001</c:v>
                </c:pt>
                <c:pt idx="696">
                  <c:v>124.262</c:v>
                </c:pt>
                <c:pt idx="697">
                  <c:v>123.33499999999999</c:v>
                </c:pt>
                <c:pt idx="698">
                  <c:v>121.9</c:v>
                </c:pt>
                <c:pt idx="699">
                  <c:v>121.232</c:v>
                </c:pt>
                <c:pt idx="700">
                  <c:v>121.083</c:v>
                </c:pt>
                <c:pt idx="701">
                  <c:v>121.593</c:v>
                </c:pt>
                <c:pt idx="702">
                  <c:v>121.51300000000001</c:v>
                </c:pt>
                <c:pt idx="703">
                  <c:v>122.092</c:v>
                </c:pt>
                <c:pt idx="704">
                  <c:v>121.97</c:v>
                </c:pt>
                <c:pt idx="705">
                  <c:v>122.39700000000001</c:v>
                </c:pt>
                <c:pt idx="706">
                  <c:v>122.32299999999999</c:v>
                </c:pt>
                <c:pt idx="707">
                  <c:v>122.504</c:v>
                </c:pt>
                <c:pt idx="708">
                  <c:v>122.905</c:v>
                </c:pt>
                <c:pt idx="709">
                  <c:v>123.768</c:v>
                </c:pt>
                <c:pt idx="710">
                  <c:v>124.768</c:v>
                </c:pt>
                <c:pt idx="711">
                  <c:v>124.142</c:v>
                </c:pt>
                <c:pt idx="712">
                  <c:v>124.72499999999999</c:v>
                </c:pt>
                <c:pt idx="713">
                  <c:v>124.95</c:v>
                </c:pt>
                <c:pt idx="714">
                  <c:v>125.417</c:v>
                </c:pt>
                <c:pt idx="715">
                  <c:v>124.331</c:v>
                </c:pt>
                <c:pt idx="716">
                  <c:v>124.54900000000001</c:v>
                </c:pt>
                <c:pt idx="717">
                  <c:v>123.983</c:v>
                </c:pt>
                <c:pt idx="718">
                  <c:v>124.562</c:v>
                </c:pt>
                <c:pt idx="719">
                  <c:v>123.19</c:v>
                </c:pt>
                <c:pt idx="720">
                  <c:v>121.999</c:v>
                </c:pt>
                <c:pt idx="721">
                  <c:v>120.601</c:v>
                </c:pt>
                <c:pt idx="722">
                  <c:v>120.81699999999999</c:v>
                </c:pt>
                <c:pt idx="723">
                  <c:v>118.884</c:v>
                </c:pt>
                <c:pt idx="724">
                  <c:v>116.598</c:v>
                </c:pt>
                <c:pt idx="725">
                  <c:v>116.45699999999999</c:v>
                </c:pt>
                <c:pt idx="726">
                  <c:v>116.73099999999999</c:v>
                </c:pt>
                <c:pt idx="727">
                  <c:v>118.28400000000001</c:v>
                </c:pt>
                <c:pt idx="728">
                  <c:v>117.85</c:v>
                </c:pt>
                <c:pt idx="729">
                  <c:v>117.27800000000001</c:v>
                </c:pt>
                <c:pt idx="730">
                  <c:v>117.34699999999999</c:v>
                </c:pt>
                <c:pt idx="731">
                  <c:v>116.91200000000001</c:v>
                </c:pt>
                <c:pt idx="732">
                  <c:v>115.125</c:v>
                </c:pt>
                <c:pt idx="733">
                  <c:v>114.744</c:v>
                </c:pt>
                <c:pt idx="734">
                  <c:v>115.569</c:v>
                </c:pt>
                <c:pt idx="735">
                  <c:v>114.625</c:v>
                </c:pt>
                <c:pt idx="736">
                  <c:v>115.76600000000001</c:v>
                </c:pt>
                <c:pt idx="737">
                  <c:v>115.941</c:v>
                </c:pt>
                <c:pt idx="738">
                  <c:v>117.673</c:v>
                </c:pt>
                <c:pt idx="739">
                  <c:v>117.878</c:v>
                </c:pt>
                <c:pt idx="740">
                  <c:v>118.124</c:v>
                </c:pt>
                <c:pt idx="741">
                  <c:v>117.977</c:v>
                </c:pt>
                <c:pt idx="742">
                  <c:v>117.506</c:v>
                </c:pt>
                <c:pt idx="743">
                  <c:v>118.738</c:v>
                </c:pt>
                <c:pt idx="744">
                  <c:v>118.825</c:v>
                </c:pt>
                <c:pt idx="745">
                  <c:v>118.41</c:v>
                </c:pt>
                <c:pt idx="746">
                  <c:v>117.33199999999999</c:v>
                </c:pt>
                <c:pt idx="747">
                  <c:v>117.91200000000001</c:v>
                </c:pt>
                <c:pt idx="748">
                  <c:v>117.355</c:v>
                </c:pt>
                <c:pt idx="749">
                  <c:v>116.84</c:v>
                </c:pt>
                <c:pt idx="750">
                  <c:v>116.78400000000001</c:v>
                </c:pt>
                <c:pt idx="751">
                  <c:v>115.998</c:v>
                </c:pt>
                <c:pt idx="752">
                  <c:v>114.61</c:v>
                </c:pt>
                <c:pt idx="753">
                  <c:v>116.00700000000001</c:v>
                </c:pt>
                <c:pt idx="754">
                  <c:v>115.006</c:v>
                </c:pt>
                <c:pt idx="755">
                  <c:v>115.339</c:v>
                </c:pt>
                <c:pt idx="756">
                  <c:v>116.758</c:v>
                </c:pt>
                <c:pt idx="757">
                  <c:v>116.473</c:v>
                </c:pt>
                <c:pt idx="758">
                  <c:v>116.408</c:v>
                </c:pt>
                <c:pt idx="759">
                  <c:v>116.97</c:v>
                </c:pt>
                <c:pt idx="760">
                  <c:v>116.602</c:v>
                </c:pt>
                <c:pt idx="761">
                  <c:v>117.92400000000001</c:v>
                </c:pt>
                <c:pt idx="762">
                  <c:v>117.059</c:v>
                </c:pt>
                <c:pt idx="763">
                  <c:v>115.595</c:v>
                </c:pt>
                <c:pt idx="764">
                  <c:v>112.027</c:v>
                </c:pt>
                <c:pt idx="765">
                  <c:v>112.863</c:v>
                </c:pt>
                <c:pt idx="766">
                  <c:v>111.235</c:v>
                </c:pt>
                <c:pt idx="767">
                  <c:v>112.754</c:v>
                </c:pt>
                <c:pt idx="768">
                  <c:v>114.505</c:v>
                </c:pt>
                <c:pt idx="769">
                  <c:v>114.375</c:v>
                </c:pt>
                <c:pt idx="770">
                  <c:v>113.623</c:v>
                </c:pt>
                <c:pt idx="771">
                  <c:v>112.34099999999999</c:v>
                </c:pt>
                <c:pt idx="772">
                  <c:v>111.495</c:v>
                </c:pt>
                <c:pt idx="773">
                  <c:v>112.054</c:v>
                </c:pt>
                <c:pt idx="774">
                  <c:v>110.41800000000001</c:v>
                </c:pt>
                <c:pt idx="775">
                  <c:v>110.294</c:v>
                </c:pt>
                <c:pt idx="776">
                  <c:v>109.73099999999999</c:v>
                </c:pt>
                <c:pt idx="777">
                  <c:v>109.73099999999999</c:v>
                </c:pt>
                <c:pt idx="778">
                  <c:v>109.75700000000001</c:v>
                </c:pt>
                <c:pt idx="779">
                  <c:v>108.05200000000001</c:v>
                </c:pt>
                <c:pt idx="780">
                  <c:v>110.13200000000001</c:v>
                </c:pt>
                <c:pt idx="781">
                  <c:v>110.407</c:v>
                </c:pt>
                <c:pt idx="782">
                  <c:v>110.407</c:v>
                </c:pt>
                <c:pt idx="783">
                  <c:v>110.333</c:v>
                </c:pt>
                <c:pt idx="784">
                  <c:v>109.542</c:v>
                </c:pt>
                <c:pt idx="785">
                  <c:v>112.319</c:v>
                </c:pt>
                <c:pt idx="786">
                  <c:v>112.074</c:v>
                </c:pt>
                <c:pt idx="787">
                  <c:v>113.01300000000001</c:v>
                </c:pt>
                <c:pt idx="788">
                  <c:v>113.804</c:v>
                </c:pt>
                <c:pt idx="789">
                  <c:v>114.22199999999999</c:v>
                </c:pt>
                <c:pt idx="790">
                  <c:v>114.05</c:v>
                </c:pt>
                <c:pt idx="791">
                  <c:v>113.251</c:v>
                </c:pt>
                <c:pt idx="792">
                  <c:v>113.828</c:v>
                </c:pt>
                <c:pt idx="793">
                  <c:v>114.136</c:v>
                </c:pt>
                <c:pt idx="794">
                  <c:v>114.083</c:v>
                </c:pt>
                <c:pt idx="795">
                  <c:v>116.124</c:v>
                </c:pt>
                <c:pt idx="796">
                  <c:v>115.976</c:v>
                </c:pt>
                <c:pt idx="797">
                  <c:v>115.288</c:v>
                </c:pt>
                <c:pt idx="798">
                  <c:v>115.021</c:v>
                </c:pt>
                <c:pt idx="799">
                  <c:v>115.22499999999999</c:v>
                </c:pt>
                <c:pt idx="800">
                  <c:v>115.792</c:v>
                </c:pt>
                <c:pt idx="801">
                  <c:v>114.861</c:v>
                </c:pt>
                <c:pt idx="802">
                  <c:v>115.78</c:v>
                </c:pt>
                <c:pt idx="803">
                  <c:v>116.554</c:v>
                </c:pt>
                <c:pt idx="804">
                  <c:v>116.623</c:v>
                </c:pt>
                <c:pt idx="805">
                  <c:v>117.127</c:v>
                </c:pt>
                <c:pt idx="806">
                  <c:v>117.14400000000001</c:v>
                </c:pt>
                <c:pt idx="807">
                  <c:v>119.145</c:v>
                </c:pt>
                <c:pt idx="808">
                  <c:v>119.16500000000001</c:v>
                </c:pt>
                <c:pt idx="809">
                  <c:v>117.32599999999999</c:v>
                </c:pt>
                <c:pt idx="810">
                  <c:v>116.63800000000001</c:v>
                </c:pt>
                <c:pt idx="811">
                  <c:v>117.66</c:v>
                </c:pt>
                <c:pt idx="812">
                  <c:v>118.31100000000001</c:v>
                </c:pt>
                <c:pt idx="813">
                  <c:v>118.926</c:v>
                </c:pt>
                <c:pt idx="814">
                  <c:v>118.86499999999999</c:v>
                </c:pt>
                <c:pt idx="815">
                  <c:v>120.29600000000001</c:v>
                </c:pt>
                <c:pt idx="816">
                  <c:v>120.468</c:v>
                </c:pt>
                <c:pt idx="817">
                  <c:v>120.12</c:v>
                </c:pt>
                <c:pt idx="818">
                  <c:v>120.877</c:v>
                </c:pt>
                <c:pt idx="819">
                  <c:v>120.633</c:v>
                </c:pt>
                <c:pt idx="820">
                  <c:v>120.886</c:v>
                </c:pt>
                <c:pt idx="821">
                  <c:v>121.182</c:v>
                </c:pt>
                <c:pt idx="822">
                  <c:v>121.238</c:v>
                </c:pt>
                <c:pt idx="823">
                  <c:v>120.709</c:v>
                </c:pt>
                <c:pt idx="824">
                  <c:v>120.875</c:v>
                </c:pt>
                <c:pt idx="825">
                  <c:v>121.511</c:v>
                </c:pt>
                <c:pt idx="826">
                  <c:v>121.843</c:v>
                </c:pt>
                <c:pt idx="827">
                  <c:v>122.157</c:v>
                </c:pt>
                <c:pt idx="828">
                  <c:v>122.06100000000001</c:v>
                </c:pt>
                <c:pt idx="829">
                  <c:v>121.544</c:v>
                </c:pt>
                <c:pt idx="830">
                  <c:v>120.72</c:v>
                </c:pt>
                <c:pt idx="831">
                  <c:v>121.437</c:v>
                </c:pt>
                <c:pt idx="832">
                  <c:v>121.51600000000001</c:v>
                </c:pt>
                <c:pt idx="833">
                  <c:v>122.02</c:v>
                </c:pt>
                <c:pt idx="834">
                  <c:v>122.825</c:v>
                </c:pt>
                <c:pt idx="835">
                  <c:v>123.712</c:v>
                </c:pt>
                <c:pt idx="836">
                  <c:v>124.255</c:v>
                </c:pt>
                <c:pt idx="837">
                  <c:v>124.902</c:v>
                </c:pt>
                <c:pt idx="838">
                  <c:v>123.923</c:v>
                </c:pt>
                <c:pt idx="839">
                  <c:v>124.19799999999999</c:v>
                </c:pt>
                <c:pt idx="840">
                  <c:v>122.036</c:v>
                </c:pt>
                <c:pt idx="841">
                  <c:v>121.651</c:v>
                </c:pt>
                <c:pt idx="842">
                  <c:v>122.371</c:v>
                </c:pt>
                <c:pt idx="843">
                  <c:v>122.401</c:v>
                </c:pt>
                <c:pt idx="844">
                  <c:v>122.461</c:v>
                </c:pt>
                <c:pt idx="845">
                  <c:v>123.369</c:v>
                </c:pt>
                <c:pt idx="846">
                  <c:v>124.54600000000001</c:v>
                </c:pt>
                <c:pt idx="847">
                  <c:v>125.19</c:v>
                </c:pt>
                <c:pt idx="848">
                  <c:v>126.185</c:v>
                </c:pt>
                <c:pt idx="849">
                  <c:v>126.14400000000001</c:v>
                </c:pt>
                <c:pt idx="850">
                  <c:v>126.565</c:v>
                </c:pt>
                <c:pt idx="851">
                  <c:v>126.45699999999999</c:v>
                </c:pt>
                <c:pt idx="852">
                  <c:v>125.94799999999999</c:v>
                </c:pt>
                <c:pt idx="853">
                  <c:v>126.13200000000001</c:v>
                </c:pt>
                <c:pt idx="854">
                  <c:v>126.395</c:v>
                </c:pt>
                <c:pt idx="855">
                  <c:v>126.761</c:v>
                </c:pt>
                <c:pt idx="856">
                  <c:v>127.009</c:v>
                </c:pt>
                <c:pt idx="857">
                  <c:v>127.539</c:v>
                </c:pt>
                <c:pt idx="858">
                  <c:v>127.792</c:v>
                </c:pt>
                <c:pt idx="859">
                  <c:v>128.02000000000001</c:v>
                </c:pt>
                <c:pt idx="860">
                  <c:v>128.02000000000001</c:v>
                </c:pt>
                <c:pt idx="861">
                  <c:v>128.00800000000001</c:v>
                </c:pt>
                <c:pt idx="862">
                  <c:v>128.58600000000001</c:v>
                </c:pt>
                <c:pt idx="863">
                  <c:v>128.29499999999999</c:v>
                </c:pt>
                <c:pt idx="864">
                  <c:v>128.07599999999999</c:v>
                </c:pt>
                <c:pt idx="865">
                  <c:v>128.36699999999999</c:v>
                </c:pt>
                <c:pt idx="866">
                  <c:v>128.62899999999999</c:v>
                </c:pt>
                <c:pt idx="867">
                  <c:v>128.63900000000001</c:v>
                </c:pt>
                <c:pt idx="868">
                  <c:v>128.49299999999999</c:v>
                </c:pt>
                <c:pt idx="869">
                  <c:v>127.93</c:v>
                </c:pt>
                <c:pt idx="870">
                  <c:v>128.21299999999999</c:v>
                </c:pt>
                <c:pt idx="871">
                  <c:v>127.349</c:v>
                </c:pt>
                <c:pt idx="872">
                  <c:v>125.742</c:v>
                </c:pt>
                <c:pt idx="873">
                  <c:v>126.124</c:v>
                </c:pt>
                <c:pt idx="874">
                  <c:v>124.33799999999999</c:v>
                </c:pt>
                <c:pt idx="875">
                  <c:v>124.661</c:v>
                </c:pt>
                <c:pt idx="876">
                  <c:v>123.249</c:v>
                </c:pt>
                <c:pt idx="877">
                  <c:v>124.57599999999999</c:v>
                </c:pt>
                <c:pt idx="878">
                  <c:v>125.324</c:v>
                </c:pt>
                <c:pt idx="879">
                  <c:v>127.062</c:v>
                </c:pt>
                <c:pt idx="880">
                  <c:v>126.751</c:v>
                </c:pt>
                <c:pt idx="881">
                  <c:v>125.60899999999999</c:v>
                </c:pt>
                <c:pt idx="882">
                  <c:v>126.28700000000001</c:v>
                </c:pt>
                <c:pt idx="883">
                  <c:v>126.31699999999999</c:v>
                </c:pt>
                <c:pt idx="884">
                  <c:v>124.498</c:v>
                </c:pt>
                <c:pt idx="885">
                  <c:v>125.289</c:v>
                </c:pt>
                <c:pt idx="886">
                  <c:v>125.63</c:v>
                </c:pt>
                <c:pt idx="887">
                  <c:v>125.38200000000001</c:v>
                </c:pt>
                <c:pt idx="888">
                  <c:v>123.60599999999999</c:v>
                </c:pt>
                <c:pt idx="889">
                  <c:v>124.15900000000001</c:v>
                </c:pt>
                <c:pt idx="890">
                  <c:v>123.15900000000001</c:v>
                </c:pt>
                <c:pt idx="891">
                  <c:v>123.773</c:v>
                </c:pt>
                <c:pt idx="892">
                  <c:v>124.446</c:v>
                </c:pt>
                <c:pt idx="893">
                  <c:v>124.774</c:v>
                </c:pt>
                <c:pt idx="894">
                  <c:v>124.919</c:v>
                </c:pt>
                <c:pt idx="895">
                  <c:v>126.178</c:v>
                </c:pt>
                <c:pt idx="896">
                  <c:v>126.604</c:v>
                </c:pt>
                <c:pt idx="897">
                  <c:v>127.455</c:v>
                </c:pt>
                <c:pt idx="898">
                  <c:v>127.08499999999999</c:v>
                </c:pt>
                <c:pt idx="899">
                  <c:v>127.19799999999999</c:v>
                </c:pt>
                <c:pt idx="900">
                  <c:v>126.697</c:v>
                </c:pt>
                <c:pt idx="901">
                  <c:v>126.764</c:v>
                </c:pt>
                <c:pt idx="902">
                  <c:v>128.82</c:v>
                </c:pt>
                <c:pt idx="903">
                  <c:v>128.691</c:v>
                </c:pt>
                <c:pt idx="904">
                  <c:v>129.05000000000001</c:v>
                </c:pt>
                <c:pt idx="905">
                  <c:v>128.71600000000001</c:v>
                </c:pt>
                <c:pt idx="906">
                  <c:v>128.46700000000001</c:v>
                </c:pt>
                <c:pt idx="907">
                  <c:v>128.29900000000001</c:v>
                </c:pt>
                <c:pt idx="908">
                  <c:v>128.04599999999999</c:v>
                </c:pt>
                <c:pt idx="909">
                  <c:v>128.09299999999999</c:v>
                </c:pt>
                <c:pt idx="910">
                  <c:v>128.875</c:v>
                </c:pt>
                <c:pt idx="911">
                  <c:v>129.93</c:v>
                </c:pt>
                <c:pt idx="912">
                  <c:v>130.48599999999999</c:v>
                </c:pt>
                <c:pt idx="913">
                  <c:v>131.535</c:v>
                </c:pt>
                <c:pt idx="914">
                  <c:v>131.64500000000001</c:v>
                </c:pt>
                <c:pt idx="915">
                  <c:v>130.756</c:v>
                </c:pt>
                <c:pt idx="916">
                  <c:v>130.66999999999999</c:v>
                </c:pt>
                <c:pt idx="917">
                  <c:v>130.149</c:v>
                </c:pt>
                <c:pt idx="918">
                  <c:v>129.95099999999999</c:v>
                </c:pt>
                <c:pt idx="919">
                  <c:v>129.62200000000001</c:v>
                </c:pt>
                <c:pt idx="920">
                  <c:v>129.505</c:v>
                </c:pt>
                <c:pt idx="921">
                  <c:v>129.935</c:v>
                </c:pt>
                <c:pt idx="922">
                  <c:v>130.50700000000001</c:v>
                </c:pt>
                <c:pt idx="923">
                  <c:v>130.006</c:v>
                </c:pt>
                <c:pt idx="924">
                  <c:v>129.518</c:v>
                </c:pt>
                <c:pt idx="925">
                  <c:v>129.52500000000001</c:v>
                </c:pt>
                <c:pt idx="926">
                  <c:v>129.72499999999999</c:v>
                </c:pt>
                <c:pt idx="927">
                  <c:v>130.93100000000001</c:v>
                </c:pt>
                <c:pt idx="928">
                  <c:v>130.74299999999999</c:v>
                </c:pt>
                <c:pt idx="929">
                  <c:v>130.19900000000001</c:v>
                </c:pt>
                <c:pt idx="930">
                  <c:v>130.84399999999999</c:v>
                </c:pt>
                <c:pt idx="931">
                  <c:v>131.41300000000001</c:v>
                </c:pt>
                <c:pt idx="932">
                  <c:v>129.833</c:v>
                </c:pt>
                <c:pt idx="933">
                  <c:v>129.756</c:v>
                </c:pt>
                <c:pt idx="934">
                  <c:v>130.29300000000001</c:v>
                </c:pt>
                <c:pt idx="935">
                  <c:v>127.17100000000001</c:v>
                </c:pt>
                <c:pt idx="936">
                  <c:v>124.366</c:v>
                </c:pt>
                <c:pt idx="937">
                  <c:v>123.803</c:v>
                </c:pt>
                <c:pt idx="938">
                  <c:v>124.221</c:v>
                </c:pt>
                <c:pt idx="939">
                  <c:v>126.486</c:v>
                </c:pt>
                <c:pt idx="940">
                  <c:v>125.492</c:v>
                </c:pt>
                <c:pt idx="941">
                  <c:v>125.11199999999999</c:v>
                </c:pt>
                <c:pt idx="942">
                  <c:v>125.756</c:v>
                </c:pt>
                <c:pt idx="943">
                  <c:v>123.505</c:v>
                </c:pt>
                <c:pt idx="944">
                  <c:v>123.005</c:v>
                </c:pt>
                <c:pt idx="945">
                  <c:v>124.533</c:v>
                </c:pt>
                <c:pt idx="946">
                  <c:v>125.946</c:v>
                </c:pt>
                <c:pt idx="947">
                  <c:v>125.021</c:v>
                </c:pt>
                <c:pt idx="948">
                  <c:v>126.562</c:v>
                </c:pt>
                <c:pt idx="949">
                  <c:v>125.791</c:v>
                </c:pt>
                <c:pt idx="950">
                  <c:v>124.779</c:v>
                </c:pt>
                <c:pt idx="951">
                  <c:v>124.901</c:v>
                </c:pt>
                <c:pt idx="952">
                  <c:v>125.53400000000001</c:v>
                </c:pt>
                <c:pt idx="953">
                  <c:v>125.40600000000001</c:v>
                </c:pt>
                <c:pt idx="954">
                  <c:v>126.81699999999999</c:v>
                </c:pt>
                <c:pt idx="955">
                  <c:v>127.58799999999999</c:v>
                </c:pt>
                <c:pt idx="956">
                  <c:v>128.13900000000001</c:v>
                </c:pt>
                <c:pt idx="957">
                  <c:v>127.697</c:v>
                </c:pt>
                <c:pt idx="958">
                  <c:v>128.75800000000001</c:v>
                </c:pt>
                <c:pt idx="959">
                  <c:v>129.52799999999999</c:v>
                </c:pt>
                <c:pt idx="960">
                  <c:v>129.92699999999999</c:v>
                </c:pt>
                <c:pt idx="961">
                  <c:v>129.649</c:v>
                </c:pt>
                <c:pt idx="962">
                  <c:v>129.78800000000001</c:v>
                </c:pt>
                <c:pt idx="963">
                  <c:v>130.68700000000001</c:v>
                </c:pt>
                <c:pt idx="964">
                  <c:v>131.084</c:v>
                </c:pt>
                <c:pt idx="965">
                  <c:v>131.285</c:v>
                </c:pt>
                <c:pt idx="966">
                  <c:v>130.327</c:v>
                </c:pt>
                <c:pt idx="967">
                  <c:v>130.39400000000001</c:v>
                </c:pt>
                <c:pt idx="968">
                  <c:v>130.477</c:v>
                </c:pt>
                <c:pt idx="969">
                  <c:v>131.22999999999999</c:v>
                </c:pt>
                <c:pt idx="970">
                  <c:v>131.351</c:v>
                </c:pt>
                <c:pt idx="971">
                  <c:v>130.458</c:v>
                </c:pt>
                <c:pt idx="972">
                  <c:v>130.21799999999999</c:v>
                </c:pt>
                <c:pt idx="973">
                  <c:v>129.60300000000001</c:v>
                </c:pt>
                <c:pt idx="974">
                  <c:v>130.51</c:v>
                </c:pt>
                <c:pt idx="975">
                  <c:v>131.26300000000001</c:v>
                </c:pt>
                <c:pt idx="976">
                  <c:v>131.56299999999999</c:v>
                </c:pt>
                <c:pt idx="977">
                  <c:v>130.22</c:v>
                </c:pt>
                <c:pt idx="978">
                  <c:v>126.676</c:v>
                </c:pt>
                <c:pt idx="979">
                  <c:v>126.578</c:v>
                </c:pt>
                <c:pt idx="980">
                  <c:v>127.705</c:v>
                </c:pt>
                <c:pt idx="981">
                  <c:v>128.636</c:v>
                </c:pt>
                <c:pt idx="982">
                  <c:v>127.31</c:v>
                </c:pt>
                <c:pt idx="983">
                  <c:v>128.029</c:v>
                </c:pt>
                <c:pt idx="984">
                  <c:v>128.821</c:v>
                </c:pt>
                <c:pt idx="985">
                  <c:v>130.77199999999999</c:v>
                </c:pt>
                <c:pt idx="986">
                  <c:v>130.33500000000001</c:v>
                </c:pt>
                <c:pt idx="987">
                  <c:v>131.29400000000001</c:v>
                </c:pt>
                <c:pt idx="988">
                  <c:v>131.08000000000001</c:v>
                </c:pt>
                <c:pt idx="989">
                  <c:v>130.99700000000001</c:v>
                </c:pt>
                <c:pt idx="990">
                  <c:v>130.524</c:v>
                </c:pt>
                <c:pt idx="991">
                  <c:v>131.119</c:v>
                </c:pt>
                <c:pt idx="992">
                  <c:v>131.46899999999999</c:v>
                </c:pt>
                <c:pt idx="993">
                  <c:v>131.62700000000001</c:v>
                </c:pt>
                <c:pt idx="994">
                  <c:v>132.477</c:v>
                </c:pt>
                <c:pt idx="995">
                  <c:v>132.71100000000001</c:v>
                </c:pt>
                <c:pt idx="996">
                  <c:v>133.02600000000001</c:v>
                </c:pt>
                <c:pt idx="997">
                  <c:v>132.79499999999999</c:v>
                </c:pt>
                <c:pt idx="998">
                  <c:v>133.006</c:v>
                </c:pt>
                <c:pt idx="999">
                  <c:v>132.16399999999999</c:v>
                </c:pt>
                <c:pt idx="1000">
                  <c:v>133.05500000000001</c:v>
                </c:pt>
                <c:pt idx="1001">
                  <c:v>134.429</c:v>
                </c:pt>
                <c:pt idx="1002">
                  <c:v>134.57300000000001</c:v>
                </c:pt>
                <c:pt idx="1003">
                  <c:v>134.81800000000001</c:v>
                </c:pt>
                <c:pt idx="1004">
                  <c:v>135.322</c:v>
                </c:pt>
                <c:pt idx="1005">
                  <c:v>134.989</c:v>
                </c:pt>
                <c:pt idx="1006">
                  <c:v>134.77699999999999</c:v>
                </c:pt>
                <c:pt idx="1007">
                  <c:v>135.25700000000001</c:v>
                </c:pt>
                <c:pt idx="1008">
                  <c:v>134.81200000000001</c:v>
                </c:pt>
                <c:pt idx="1009">
                  <c:v>134.22399999999999</c:v>
                </c:pt>
                <c:pt idx="1010">
                  <c:v>134.874</c:v>
                </c:pt>
                <c:pt idx="1011">
                  <c:v>134.79499999999999</c:v>
                </c:pt>
                <c:pt idx="1012">
                  <c:v>134.767</c:v>
                </c:pt>
                <c:pt idx="1013">
                  <c:v>134.21700000000001</c:v>
                </c:pt>
                <c:pt idx="1014">
                  <c:v>133.75</c:v>
                </c:pt>
                <c:pt idx="1015">
                  <c:v>134.45699999999999</c:v>
                </c:pt>
                <c:pt idx="1016">
                  <c:v>135.547</c:v>
                </c:pt>
                <c:pt idx="1017">
                  <c:v>135.797</c:v>
                </c:pt>
                <c:pt idx="1018">
                  <c:v>136.04400000000001</c:v>
                </c:pt>
                <c:pt idx="1019">
                  <c:v>135.84399999999999</c:v>
                </c:pt>
                <c:pt idx="1020">
                  <c:v>135.25399999999999</c:v>
                </c:pt>
                <c:pt idx="1021">
                  <c:v>133.304</c:v>
                </c:pt>
                <c:pt idx="1022">
                  <c:v>132.14099999999999</c:v>
                </c:pt>
                <c:pt idx="1023">
                  <c:v>133.416</c:v>
                </c:pt>
                <c:pt idx="1024">
                  <c:v>133.12</c:v>
                </c:pt>
                <c:pt idx="1025">
                  <c:v>134.65100000000001</c:v>
                </c:pt>
                <c:pt idx="1026">
                  <c:v>134.29599999999999</c:v>
                </c:pt>
                <c:pt idx="1027">
                  <c:v>133.983</c:v>
                </c:pt>
                <c:pt idx="1028">
                  <c:v>134.215</c:v>
                </c:pt>
                <c:pt idx="1029">
                  <c:v>134.976</c:v>
                </c:pt>
                <c:pt idx="1030">
                  <c:v>135.76599999999999</c:v>
                </c:pt>
                <c:pt idx="1031">
                  <c:v>137.68199999999999</c:v>
                </c:pt>
                <c:pt idx="1032">
                  <c:v>137.40600000000001</c:v>
                </c:pt>
                <c:pt idx="1033">
                  <c:v>137.32400000000001</c:v>
                </c:pt>
                <c:pt idx="1034">
                  <c:v>137.58799999999999</c:v>
                </c:pt>
                <c:pt idx="1035">
                  <c:v>138.489</c:v>
                </c:pt>
                <c:pt idx="1036">
                  <c:v>138.81800000000001</c:v>
                </c:pt>
                <c:pt idx="1037">
                  <c:v>138.904</c:v>
                </c:pt>
                <c:pt idx="1038">
                  <c:v>138.904</c:v>
                </c:pt>
                <c:pt idx="1039">
                  <c:v>138.90299999999999</c:v>
                </c:pt>
                <c:pt idx="1040">
                  <c:v>139.06899999999999</c:v>
                </c:pt>
                <c:pt idx="1041">
                  <c:v>137.857</c:v>
                </c:pt>
                <c:pt idx="1042">
                  <c:v>137.53200000000001</c:v>
                </c:pt>
                <c:pt idx="1043">
                  <c:v>137.53200000000001</c:v>
                </c:pt>
                <c:pt idx="1044">
                  <c:v>138.83600000000001</c:v>
                </c:pt>
                <c:pt idx="1045">
                  <c:v>138.65700000000001</c:v>
                </c:pt>
                <c:pt idx="1046">
                  <c:v>138.03700000000001</c:v>
                </c:pt>
                <c:pt idx="1047">
                  <c:v>138.26599999999999</c:v>
                </c:pt>
                <c:pt idx="1048">
                  <c:v>138.423</c:v>
                </c:pt>
                <c:pt idx="1049">
                  <c:v>138.91399999999999</c:v>
                </c:pt>
                <c:pt idx="1050">
                  <c:v>138.77500000000001</c:v>
                </c:pt>
                <c:pt idx="1051">
                  <c:v>138.809</c:v>
                </c:pt>
                <c:pt idx="1052">
                  <c:v>138.98099999999999</c:v>
                </c:pt>
                <c:pt idx="1053">
                  <c:v>139.09100000000001</c:v>
                </c:pt>
                <c:pt idx="1054">
                  <c:v>139.22800000000001</c:v>
                </c:pt>
                <c:pt idx="1055">
                  <c:v>140.483</c:v>
                </c:pt>
                <c:pt idx="1056">
                  <c:v>140.369</c:v>
                </c:pt>
                <c:pt idx="1057">
                  <c:v>140.02600000000001</c:v>
                </c:pt>
                <c:pt idx="1058">
                  <c:v>139.59800000000001</c:v>
                </c:pt>
                <c:pt idx="1059">
                  <c:v>138.541</c:v>
                </c:pt>
                <c:pt idx="1060">
                  <c:v>139.77500000000001</c:v>
                </c:pt>
                <c:pt idx="1061">
                  <c:v>136.62</c:v>
                </c:pt>
                <c:pt idx="1062">
                  <c:v>137.97900000000001</c:v>
                </c:pt>
                <c:pt idx="1063">
                  <c:v>138.49</c:v>
                </c:pt>
                <c:pt idx="1064">
                  <c:v>136.92599999999999</c:v>
                </c:pt>
                <c:pt idx="1065">
                  <c:v>135.339</c:v>
                </c:pt>
                <c:pt idx="1066">
                  <c:v>135.959</c:v>
                </c:pt>
                <c:pt idx="1067">
                  <c:v>138.059</c:v>
                </c:pt>
                <c:pt idx="1068">
                  <c:v>139.71600000000001</c:v>
                </c:pt>
                <c:pt idx="1069">
                  <c:v>140.464</c:v>
                </c:pt>
                <c:pt idx="1070">
                  <c:v>140.023</c:v>
                </c:pt>
                <c:pt idx="1071">
                  <c:v>139.941</c:v>
                </c:pt>
                <c:pt idx="1072">
                  <c:v>141.03800000000001</c:v>
                </c:pt>
                <c:pt idx="1073">
                  <c:v>141.70099999999999</c:v>
                </c:pt>
                <c:pt idx="1074">
                  <c:v>141.232</c:v>
                </c:pt>
                <c:pt idx="1075">
                  <c:v>141.14599999999999</c:v>
                </c:pt>
                <c:pt idx="1076">
                  <c:v>141.547</c:v>
                </c:pt>
                <c:pt idx="1077">
                  <c:v>140.916</c:v>
                </c:pt>
                <c:pt idx="1078">
                  <c:v>142.19900000000001</c:v>
                </c:pt>
                <c:pt idx="1079">
                  <c:v>141.28100000000001</c:v>
                </c:pt>
                <c:pt idx="1080">
                  <c:v>140.465</c:v>
                </c:pt>
                <c:pt idx="1081">
                  <c:v>135.29499999999999</c:v>
                </c:pt>
                <c:pt idx="1082">
                  <c:v>132.72200000000001</c:v>
                </c:pt>
                <c:pt idx="1083">
                  <c:v>133.042</c:v>
                </c:pt>
                <c:pt idx="1084">
                  <c:v>128.77600000000001</c:v>
                </c:pt>
                <c:pt idx="1085">
                  <c:v>124.508</c:v>
                </c:pt>
                <c:pt idx="1086">
                  <c:v>125.283</c:v>
                </c:pt>
                <c:pt idx="1087">
                  <c:v>126.806</c:v>
                </c:pt>
                <c:pt idx="1088">
                  <c:v>128.523</c:v>
                </c:pt>
                <c:pt idx="1089">
                  <c:v>126.614</c:v>
                </c:pt>
                <c:pt idx="1090">
                  <c:v>121.99</c:v>
                </c:pt>
                <c:pt idx="1091">
                  <c:v>113.018</c:v>
                </c:pt>
                <c:pt idx="1092">
                  <c:v>111.973</c:v>
                </c:pt>
                <c:pt idx="1093">
                  <c:v>111.023</c:v>
                </c:pt>
                <c:pt idx="1094">
                  <c:v>98.495999999999995</c:v>
                </c:pt>
                <c:pt idx="1095">
                  <c:v>100.146</c:v>
                </c:pt>
                <c:pt idx="1096">
                  <c:v>95.796999999999997</c:v>
                </c:pt>
                <c:pt idx="1097">
                  <c:v>98.352999999999994</c:v>
                </c:pt>
                <c:pt idx="1098">
                  <c:v>94.668000000000006</c:v>
                </c:pt>
                <c:pt idx="1099">
                  <c:v>97.603999999999999</c:v>
                </c:pt>
                <c:pt idx="1100">
                  <c:v>99.061999999999998</c:v>
                </c:pt>
                <c:pt idx="1101">
                  <c:v>95.569000000000003</c:v>
                </c:pt>
                <c:pt idx="1102">
                  <c:v>103.179</c:v>
                </c:pt>
                <c:pt idx="1103">
                  <c:v>106.589</c:v>
                </c:pt>
                <c:pt idx="1104">
                  <c:v>108.93899999999999</c:v>
                </c:pt>
                <c:pt idx="1105">
                  <c:v>104.827</c:v>
                </c:pt>
                <c:pt idx="1106">
                  <c:v>106.167</c:v>
                </c:pt>
                <c:pt idx="1107">
                  <c:v>107.696</c:v>
                </c:pt>
                <c:pt idx="1108">
                  <c:v>104.438</c:v>
                </c:pt>
                <c:pt idx="1109">
                  <c:v>104.848</c:v>
                </c:pt>
                <c:pt idx="1110">
                  <c:v>103.97499999999999</c:v>
                </c:pt>
                <c:pt idx="1111">
                  <c:v>107.72499999999999</c:v>
                </c:pt>
                <c:pt idx="1112">
                  <c:v>109.75700000000001</c:v>
                </c:pt>
                <c:pt idx="1113">
                  <c:v>109.48</c:v>
                </c:pt>
                <c:pt idx="1114">
                  <c:v>111.11799999999999</c:v>
                </c:pt>
                <c:pt idx="1115">
                  <c:v>111.11799999999999</c:v>
                </c:pt>
                <c:pt idx="1116">
                  <c:v>111.107</c:v>
                </c:pt>
                <c:pt idx="1117">
                  <c:v>111.593</c:v>
                </c:pt>
                <c:pt idx="1118">
                  <c:v>108.024</c:v>
                </c:pt>
                <c:pt idx="1119">
                  <c:v>108.589</c:v>
                </c:pt>
                <c:pt idx="1120">
                  <c:v>111.389</c:v>
                </c:pt>
                <c:pt idx="1121">
                  <c:v>112.17</c:v>
                </c:pt>
                <c:pt idx="1122">
                  <c:v>108.771</c:v>
                </c:pt>
                <c:pt idx="1123">
                  <c:v>110.63</c:v>
                </c:pt>
                <c:pt idx="1124">
                  <c:v>111.48399999999999</c:v>
                </c:pt>
                <c:pt idx="1125">
                  <c:v>110.371</c:v>
                </c:pt>
                <c:pt idx="1126">
                  <c:v>112.51900000000001</c:v>
                </c:pt>
                <c:pt idx="1127">
                  <c:v>114.241</c:v>
                </c:pt>
                <c:pt idx="1128">
                  <c:v>116.357</c:v>
                </c:pt>
                <c:pt idx="1129">
                  <c:v>113.708</c:v>
                </c:pt>
                <c:pt idx="1130">
                  <c:v>113.005</c:v>
                </c:pt>
                <c:pt idx="1131">
                  <c:v>110.15300000000001</c:v>
                </c:pt>
                <c:pt idx="1132">
                  <c:v>112.288</c:v>
                </c:pt>
                <c:pt idx="1133">
                  <c:v>111.919</c:v>
                </c:pt>
                <c:pt idx="1134">
                  <c:v>113.322</c:v>
                </c:pt>
                <c:pt idx="1135">
                  <c:v>114.17100000000001</c:v>
                </c:pt>
                <c:pt idx="1136">
                  <c:v>113.84399999999999</c:v>
                </c:pt>
                <c:pt idx="1137">
                  <c:v>114.324</c:v>
                </c:pt>
                <c:pt idx="1138">
                  <c:v>112.21299999999999</c:v>
                </c:pt>
                <c:pt idx="1139">
                  <c:v>109.867</c:v>
                </c:pt>
                <c:pt idx="1140">
                  <c:v>110.569</c:v>
                </c:pt>
                <c:pt idx="1141">
                  <c:v>115.078</c:v>
                </c:pt>
                <c:pt idx="1142">
                  <c:v>114.527</c:v>
                </c:pt>
                <c:pt idx="1143">
                  <c:v>115.65600000000001</c:v>
                </c:pt>
                <c:pt idx="1144">
                  <c:v>114.843</c:v>
                </c:pt>
                <c:pt idx="1145">
                  <c:v>114.625</c:v>
                </c:pt>
                <c:pt idx="1146">
                  <c:v>116.247</c:v>
                </c:pt>
                <c:pt idx="1147">
                  <c:v>117.45</c:v>
                </c:pt>
                <c:pt idx="1148">
                  <c:v>118.209</c:v>
                </c:pt>
                <c:pt idx="1149">
                  <c:v>120.03100000000001</c:v>
                </c:pt>
                <c:pt idx="1150">
                  <c:v>118.254</c:v>
                </c:pt>
                <c:pt idx="1151">
                  <c:v>119.303</c:v>
                </c:pt>
                <c:pt idx="1152">
                  <c:v>121.193</c:v>
                </c:pt>
                <c:pt idx="1153">
                  <c:v>124.39700000000001</c:v>
                </c:pt>
                <c:pt idx="1154">
                  <c:v>123.864</c:v>
                </c:pt>
                <c:pt idx="1155">
                  <c:v>126.592</c:v>
                </c:pt>
                <c:pt idx="1156">
                  <c:v>126.187</c:v>
                </c:pt>
                <c:pt idx="1157">
                  <c:v>124.71299999999999</c:v>
                </c:pt>
                <c:pt idx="1158">
                  <c:v>124.19799999999999</c:v>
                </c:pt>
                <c:pt idx="1159">
                  <c:v>119.395</c:v>
                </c:pt>
                <c:pt idx="1160">
                  <c:v>119.67700000000001</c:v>
                </c:pt>
                <c:pt idx="1161">
                  <c:v>119.358</c:v>
                </c:pt>
                <c:pt idx="1162">
                  <c:v>122.661</c:v>
                </c:pt>
                <c:pt idx="1163">
                  <c:v>123.574</c:v>
                </c:pt>
                <c:pt idx="1164">
                  <c:v>122.94499999999999</c:v>
                </c:pt>
                <c:pt idx="1165">
                  <c:v>123.73699999999999</c:v>
                </c:pt>
                <c:pt idx="1166">
                  <c:v>122.842</c:v>
                </c:pt>
                <c:pt idx="1167">
                  <c:v>124.503</c:v>
                </c:pt>
                <c:pt idx="1168">
                  <c:v>121.039</c:v>
                </c:pt>
                <c:pt idx="1169">
                  <c:v>121.828</c:v>
                </c:pt>
                <c:pt idx="1170">
                  <c:v>121.489</c:v>
                </c:pt>
                <c:pt idx="1171">
                  <c:v>122.33799999999999</c:v>
                </c:pt>
                <c:pt idx="1172">
                  <c:v>122.128</c:v>
                </c:pt>
                <c:pt idx="1173">
                  <c:v>122.23</c:v>
                </c:pt>
                <c:pt idx="1174">
                  <c:v>124.518</c:v>
                </c:pt>
                <c:pt idx="1175">
                  <c:v>123.547</c:v>
                </c:pt>
                <c:pt idx="1176">
                  <c:v>125.626</c:v>
                </c:pt>
                <c:pt idx="1177">
                  <c:v>124.6</c:v>
                </c:pt>
                <c:pt idx="1178">
                  <c:v>123.878</c:v>
                </c:pt>
                <c:pt idx="1179">
                  <c:v>122.783</c:v>
                </c:pt>
                <c:pt idx="1180">
                  <c:v>123.843</c:v>
                </c:pt>
                <c:pt idx="1181">
                  <c:v>125.438</c:v>
                </c:pt>
                <c:pt idx="1182">
                  <c:v>124.761</c:v>
                </c:pt>
                <c:pt idx="1183">
                  <c:v>126.85299999999999</c:v>
                </c:pt>
                <c:pt idx="1184">
                  <c:v>126.35299999999999</c:v>
                </c:pt>
                <c:pt idx="1185">
                  <c:v>126.57</c:v>
                </c:pt>
                <c:pt idx="1186">
                  <c:v>127.244</c:v>
                </c:pt>
                <c:pt idx="1187">
                  <c:v>127.488</c:v>
                </c:pt>
                <c:pt idx="1188">
                  <c:v>126.67</c:v>
                </c:pt>
                <c:pt idx="1189">
                  <c:v>126.65300000000001</c:v>
                </c:pt>
                <c:pt idx="1190">
                  <c:v>124.496</c:v>
                </c:pt>
                <c:pt idx="1191">
                  <c:v>124.375</c:v>
                </c:pt>
                <c:pt idx="1192">
                  <c:v>124.521</c:v>
                </c:pt>
                <c:pt idx="1193">
                  <c:v>124.55500000000001</c:v>
                </c:pt>
                <c:pt idx="1194">
                  <c:v>121.709</c:v>
                </c:pt>
                <c:pt idx="1195">
                  <c:v>120.39400000000001</c:v>
                </c:pt>
                <c:pt idx="1196">
                  <c:v>122.94</c:v>
                </c:pt>
                <c:pt idx="1197">
                  <c:v>122.807</c:v>
                </c:pt>
                <c:pt idx="1198">
                  <c:v>123.411</c:v>
                </c:pt>
                <c:pt idx="1199">
                  <c:v>122.491</c:v>
                </c:pt>
                <c:pt idx="1200">
                  <c:v>122.819</c:v>
                </c:pt>
                <c:pt idx="1201">
                  <c:v>123.11199999999999</c:v>
                </c:pt>
                <c:pt idx="1202">
                  <c:v>125.264</c:v>
                </c:pt>
                <c:pt idx="1203">
                  <c:v>126.80800000000001</c:v>
                </c:pt>
                <c:pt idx="1204">
                  <c:v>126.09399999999999</c:v>
                </c:pt>
                <c:pt idx="1205">
                  <c:v>124.523</c:v>
                </c:pt>
                <c:pt idx="1206">
                  <c:v>125.05200000000001</c:v>
                </c:pt>
                <c:pt idx="1207">
                  <c:v>124.282</c:v>
                </c:pt>
                <c:pt idx="1208">
                  <c:v>125.245</c:v>
                </c:pt>
                <c:pt idx="1209">
                  <c:v>123.779</c:v>
                </c:pt>
                <c:pt idx="1210">
                  <c:v>123.54300000000001</c:v>
                </c:pt>
                <c:pt idx="1211">
                  <c:v>125.63800000000001</c:v>
                </c:pt>
                <c:pt idx="1212">
                  <c:v>125.155</c:v>
                </c:pt>
                <c:pt idx="1213">
                  <c:v>125.998</c:v>
                </c:pt>
                <c:pt idx="1214">
                  <c:v>125.092</c:v>
                </c:pt>
                <c:pt idx="1215">
                  <c:v>124.437</c:v>
                </c:pt>
                <c:pt idx="1216">
                  <c:v>123.7</c:v>
                </c:pt>
                <c:pt idx="1217">
                  <c:v>123.35</c:v>
                </c:pt>
                <c:pt idx="1218">
                  <c:v>125.236</c:v>
                </c:pt>
                <c:pt idx="1219">
                  <c:v>123.648</c:v>
                </c:pt>
                <c:pt idx="1220">
                  <c:v>122.402</c:v>
                </c:pt>
                <c:pt idx="1221">
                  <c:v>124.55200000000001</c:v>
                </c:pt>
                <c:pt idx="1222">
                  <c:v>123.405</c:v>
                </c:pt>
                <c:pt idx="1223">
                  <c:v>125.485</c:v>
                </c:pt>
                <c:pt idx="1224">
                  <c:v>125.15600000000001</c:v>
                </c:pt>
                <c:pt idx="1225">
                  <c:v>125.384</c:v>
                </c:pt>
                <c:pt idx="1226">
                  <c:v>125.453</c:v>
                </c:pt>
                <c:pt idx="1227">
                  <c:v>126.3</c:v>
                </c:pt>
                <c:pt idx="1228">
                  <c:v>126.625</c:v>
                </c:pt>
                <c:pt idx="1229">
                  <c:v>126.02500000000001</c:v>
                </c:pt>
                <c:pt idx="1230">
                  <c:v>125.339</c:v>
                </c:pt>
                <c:pt idx="1231">
                  <c:v>121.387</c:v>
                </c:pt>
                <c:pt idx="1232">
                  <c:v>121.718</c:v>
                </c:pt>
                <c:pt idx="1233">
                  <c:v>122.361</c:v>
                </c:pt>
                <c:pt idx="1234">
                  <c:v>121.28400000000001</c:v>
                </c:pt>
                <c:pt idx="1235">
                  <c:v>121.099</c:v>
                </c:pt>
                <c:pt idx="1236">
                  <c:v>123.524</c:v>
                </c:pt>
                <c:pt idx="1237">
                  <c:v>123.047</c:v>
                </c:pt>
                <c:pt idx="1238">
                  <c:v>122.556</c:v>
                </c:pt>
                <c:pt idx="1239">
                  <c:v>122.97</c:v>
                </c:pt>
                <c:pt idx="1240">
                  <c:v>123.04600000000001</c:v>
                </c:pt>
                <c:pt idx="1241">
                  <c:v>124.19</c:v>
                </c:pt>
                <c:pt idx="1242">
                  <c:v>124.29300000000001</c:v>
                </c:pt>
                <c:pt idx="1243">
                  <c:v>124.203</c:v>
                </c:pt>
                <c:pt idx="1244">
                  <c:v>125.077</c:v>
                </c:pt>
                <c:pt idx="1245">
                  <c:v>125.718</c:v>
                </c:pt>
                <c:pt idx="1246">
                  <c:v>126.357</c:v>
                </c:pt>
                <c:pt idx="1247">
                  <c:v>125.68600000000001</c:v>
                </c:pt>
                <c:pt idx="1248">
                  <c:v>125.48399999999999</c:v>
                </c:pt>
                <c:pt idx="1249">
                  <c:v>122.943</c:v>
                </c:pt>
                <c:pt idx="1250">
                  <c:v>124.605</c:v>
                </c:pt>
                <c:pt idx="1251">
                  <c:v>124.369</c:v>
                </c:pt>
                <c:pt idx="1252">
                  <c:v>124.149</c:v>
                </c:pt>
                <c:pt idx="1253">
                  <c:v>122.20699999999999</c:v>
                </c:pt>
                <c:pt idx="1254">
                  <c:v>122.119</c:v>
                </c:pt>
                <c:pt idx="1255">
                  <c:v>123.063</c:v>
                </c:pt>
                <c:pt idx="1256">
                  <c:v>120.89700000000001</c:v>
                </c:pt>
                <c:pt idx="1257">
                  <c:v>119.634</c:v>
                </c:pt>
                <c:pt idx="1258">
                  <c:v>116.107</c:v>
                </c:pt>
                <c:pt idx="1259">
                  <c:v>116.011</c:v>
                </c:pt>
                <c:pt idx="1260">
                  <c:v>116.036</c:v>
                </c:pt>
                <c:pt idx="1261">
                  <c:v>118.001</c:v>
                </c:pt>
                <c:pt idx="1262">
                  <c:v>120.60899999999999</c:v>
                </c:pt>
                <c:pt idx="1263">
                  <c:v>123.063</c:v>
                </c:pt>
                <c:pt idx="1264">
                  <c:v>124.32599999999999</c:v>
                </c:pt>
                <c:pt idx="1265">
                  <c:v>124.06100000000001</c:v>
                </c:pt>
                <c:pt idx="1266">
                  <c:v>129.184</c:v>
                </c:pt>
                <c:pt idx="1267">
                  <c:v>130.244</c:v>
                </c:pt>
                <c:pt idx="1268">
                  <c:v>131.57300000000001</c:v>
                </c:pt>
                <c:pt idx="1269">
                  <c:v>130.70699999999999</c:v>
                </c:pt>
                <c:pt idx="1270">
                  <c:v>130.79300000000001</c:v>
                </c:pt>
                <c:pt idx="1271">
                  <c:v>132.29300000000001</c:v>
                </c:pt>
                <c:pt idx="1272">
                  <c:v>131.98699999999999</c:v>
                </c:pt>
                <c:pt idx="1273">
                  <c:v>132.39599999999999</c:v>
                </c:pt>
                <c:pt idx="1274">
                  <c:v>131.506</c:v>
                </c:pt>
                <c:pt idx="1275">
                  <c:v>132.047</c:v>
                </c:pt>
                <c:pt idx="1276">
                  <c:v>131.715</c:v>
                </c:pt>
                <c:pt idx="1277">
                  <c:v>133.06899999999999</c:v>
                </c:pt>
                <c:pt idx="1278">
                  <c:v>132.964</c:v>
                </c:pt>
                <c:pt idx="1279">
                  <c:v>132.86099999999999</c:v>
                </c:pt>
                <c:pt idx="1280">
                  <c:v>133.47900000000001</c:v>
                </c:pt>
                <c:pt idx="1281">
                  <c:v>132.22800000000001</c:v>
                </c:pt>
                <c:pt idx="1282">
                  <c:v>133.24700000000001</c:v>
                </c:pt>
                <c:pt idx="1283">
                  <c:v>133.49100000000001</c:v>
                </c:pt>
                <c:pt idx="1284">
                  <c:v>133.27199999999999</c:v>
                </c:pt>
                <c:pt idx="1285">
                  <c:v>134.09299999999999</c:v>
                </c:pt>
                <c:pt idx="1286">
                  <c:v>133.91399999999999</c:v>
                </c:pt>
                <c:pt idx="1287">
                  <c:v>134.08699999999999</c:v>
                </c:pt>
                <c:pt idx="1288">
                  <c:v>134.334</c:v>
                </c:pt>
                <c:pt idx="1289">
                  <c:v>134.21199999999999</c:v>
                </c:pt>
                <c:pt idx="1290">
                  <c:v>133.30000000000001</c:v>
                </c:pt>
                <c:pt idx="1291">
                  <c:v>133.55500000000001</c:v>
                </c:pt>
                <c:pt idx="1292">
                  <c:v>133.733</c:v>
                </c:pt>
                <c:pt idx="1293">
                  <c:v>134.755</c:v>
                </c:pt>
                <c:pt idx="1294">
                  <c:v>135.071</c:v>
                </c:pt>
                <c:pt idx="1295">
                  <c:v>134.87200000000001</c:v>
                </c:pt>
                <c:pt idx="1296">
                  <c:v>131.995</c:v>
                </c:pt>
                <c:pt idx="1297">
                  <c:v>133.39500000000001</c:v>
                </c:pt>
                <c:pt idx="1298">
                  <c:v>134.37299999999999</c:v>
                </c:pt>
                <c:pt idx="1299">
                  <c:v>134.471</c:v>
                </c:pt>
                <c:pt idx="1300">
                  <c:v>134.471</c:v>
                </c:pt>
                <c:pt idx="1301">
                  <c:v>135.67400000000001</c:v>
                </c:pt>
                <c:pt idx="1302">
                  <c:v>136.505</c:v>
                </c:pt>
                <c:pt idx="1303">
                  <c:v>136.00299999999999</c:v>
                </c:pt>
                <c:pt idx="1304">
                  <c:v>135.18600000000001</c:v>
                </c:pt>
                <c:pt idx="1305">
                  <c:v>135.18600000000001</c:v>
                </c:pt>
                <c:pt idx="1306">
                  <c:v>136.42599999999999</c:v>
                </c:pt>
                <c:pt idx="1307">
                  <c:v>136.16200000000001</c:v>
                </c:pt>
                <c:pt idx="1308">
                  <c:v>138.25</c:v>
                </c:pt>
                <c:pt idx="1309">
                  <c:v>138.965</c:v>
                </c:pt>
                <c:pt idx="1310">
                  <c:v>139.68600000000001</c:v>
                </c:pt>
                <c:pt idx="1311">
                  <c:v>138.81399999999999</c:v>
                </c:pt>
                <c:pt idx="1312">
                  <c:v>138.56800000000001</c:v>
                </c:pt>
                <c:pt idx="1313">
                  <c:v>138.65</c:v>
                </c:pt>
                <c:pt idx="1314">
                  <c:v>139.464</c:v>
                </c:pt>
                <c:pt idx="1315">
                  <c:v>138.18600000000001</c:v>
                </c:pt>
                <c:pt idx="1316">
                  <c:v>138.36699999999999</c:v>
                </c:pt>
                <c:pt idx="1317">
                  <c:v>138.21100000000001</c:v>
                </c:pt>
                <c:pt idx="1318">
                  <c:v>139.06899999999999</c:v>
                </c:pt>
                <c:pt idx="1319">
                  <c:v>138.91300000000001</c:v>
                </c:pt>
                <c:pt idx="1320">
                  <c:v>138.38900000000001</c:v>
                </c:pt>
                <c:pt idx="1321">
                  <c:v>137.18100000000001</c:v>
                </c:pt>
                <c:pt idx="1322">
                  <c:v>137.94999999999999</c:v>
                </c:pt>
                <c:pt idx="1323">
                  <c:v>136.26400000000001</c:v>
                </c:pt>
                <c:pt idx="1324">
                  <c:v>136.34299999999999</c:v>
                </c:pt>
                <c:pt idx="1325">
                  <c:v>133.85300000000001</c:v>
                </c:pt>
                <c:pt idx="1326">
                  <c:v>135.553</c:v>
                </c:pt>
                <c:pt idx="1327">
                  <c:v>137.12299999999999</c:v>
                </c:pt>
                <c:pt idx="1328">
                  <c:v>137.49799999999999</c:v>
                </c:pt>
                <c:pt idx="1329">
                  <c:v>138.227</c:v>
                </c:pt>
                <c:pt idx="1330">
                  <c:v>138.13399999999999</c:v>
                </c:pt>
                <c:pt idx="1331">
                  <c:v>138.572</c:v>
                </c:pt>
                <c:pt idx="1332">
                  <c:v>138.464</c:v>
                </c:pt>
                <c:pt idx="1333">
                  <c:v>138.13999999999999</c:v>
                </c:pt>
                <c:pt idx="1334">
                  <c:v>138.75800000000001</c:v>
                </c:pt>
                <c:pt idx="1335">
                  <c:v>139.60400000000001</c:v>
                </c:pt>
                <c:pt idx="1336">
                  <c:v>141.33500000000001</c:v>
                </c:pt>
                <c:pt idx="1337">
                  <c:v>141.172</c:v>
                </c:pt>
                <c:pt idx="1338">
                  <c:v>140.18600000000001</c:v>
                </c:pt>
                <c:pt idx="1339">
                  <c:v>139.08199999999999</c:v>
                </c:pt>
                <c:pt idx="1340">
                  <c:v>139.785</c:v>
                </c:pt>
                <c:pt idx="1341">
                  <c:v>139.22200000000001</c:v>
                </c:pt>
                <c:pt idx="1342">
                  <c:v>138.73099999999999</c:v>
                </c:pt>
                <c:pt idx="1343">
                  <c:v>139.41</c:v>
                </c:pt>
                <c:pt idx="1344">
                  <c:v>139.29300000000001</c:v>
                </c:pt>
                <c:pt idx="1345">
                  <c:v>137.08500000000001</c:v>
                </c:pt>
                <c:pt idx="1346">
                  <c:v>139.43899999999999</c:v>
                </c:pt>
                <c:pt idx="1347">
                  <c:v>139.78299999999999</c:v>
                </c:pt>
                <c:pt idx="1348">
                  <c:v>139.94</c:v>
                </c:pt>
                <c:pt idx="1349">
                  <c:v>139.709</c:v>
                </c:pt>
                <c:pt idx="1350">
                  <c:v>138.67099999999999</c:v>
                </c:pt>
                <c:pt idx="1351">
                  <c:v>141.36199999999999</c:v>
                </c:pt>
                <c:pt idx="1352">
                  <c:v>142.13900000000001</c:v>
                </c:pt>
                <c:pt idx="1353">
                  <c:v>142.79599999999999</c:v>
                </c:pt>
                <c:pt idx="1354">
                  <c:v>143.506</c:v>
                </c:pt>
                <c:pt idx="1355">
                  <c:v>143.34299999999999</c:v>
                </c:pt>
                <c:pt idx="1356">
                  <c:v>143.30099999999999</c:v>
                </c:pt>
                <c:pt idx="1357">
                  <c:v>144.256</c:v>
                </c:pt>
                <c:pt idx="1358">
                  <c:v>143.83199999999999</c:v>
                </c:pt>
                <c:pt idx="1359">
                  <c:v>144.54499999999999</c:v>
                </c:pt>
                <c:pt idx="1360">
                  <c:v>143.54499999999999</c:v>
                </c:pt>
                <c:pt idx="1361">
                  <c:v>143.827</c:v>
                </c:pt>
                <c:pt idx="1362">
                  <c:v>143.60400000000001</c:v>
                </c:pt>
                <c:pt idx="1363">
                  <c:v>143.66499999999999</c:v>
                </c:pt>
                <c:pt idx="1364">
                  <c:v>143.55600000000001</c:v>
                </c:pt>
                <c:pt idx="1365">
                  <c:v>144.822</c:v>
                </c:pt>
                <c:pt idx="1366">
                  <c:v>145.00899999999999</c:v>
                </c:pt>
                <c:pt idx="1367">
                  <c:v>146.09700000000001</c:v>
                </c:pt>
                <c:pt idx="1368">
                  <c:v>145.577</c:v>
                </c:pt>
                <c:pt idx="1369">
                  <c:v>146.48099999999999</c:v>
                </c:pt>
                <c:pt idx="1370">
                  <c:v>146.48099999999999</c:v>
                </c:pt>
                <c:pt idx="1371">
                  <c:v>146.48099999999999</c:v>
                </c:pt>
                <c:pt idx="1372">
                  <c:v>147.56100000000001</c:v>
                </c:pt>
                <c:pt idx="1373">
                  <c:v>147.57400000000001</c:v>
                </c:pt>
                <c:pt idx="1374">
                  <c:v>148.524</c:v>
                </c:pt>
                <c:pt idx="1375">
                  <c:v>148.63800000000001</c:v>
                </c:pt>
                <c:pt idx="1376">
                  <c:v>148.00299999999999</c:v>
                </c:pt>
                <c:pt idx="1377">
                  <c:v>148.20500000000001</c:v>
                </c:pt>
                <c:pt idx="1378">
                  <c:v>148.536</c:v>
                </c:pt>
                <c:pt idx="1379">
                  <c:v>149.196</c:v>
                </c:pt>
                <c:pt idx="1380">
                  <c:v>150.49</c:v>
                </c:pt>
                <c:pt idx="1381">
                  <c:v>150.226</c:v>
                </c:pt>
                <c:pt idx="1382">
                  <c:v>147.62700000000001</c:v>
                </c:pt>
                <c:pt idx="1383">
                  <c:v>148.71299999999999</c:v>
                </c:pt>
                <c:pt idx="1384">
                  <c:v>149.869</c:v>
                </c:pt>
                <c:pt idx="1385">
                  <c:v>149.80500000000001</c:v>
                </c:pt>
                <c:pt idx="1386">
                  <c:v>150.09299999999999</c:v>
                </c:pt>
                <c:pt idx="1387">
                  <c:v>149.94900000000001</c:v>
                </c:pt>
                <c:pt idx="1388">
                  <c:v>150.08199999999999</c:v>
                </c:pt>
                <c:pt idx="1389">
                  <c:v>149.714</c:v>
                </c:pt>
                <c:pt idx="1390">
                  <c:v>149.25399999999999</c:v>
                </c:pt>
                <c:pt idx="1391">
                  <c:v>150.024</c:v>
                </c:pt>
                <c:pt idx="1392">
                  <c:v>147.958</c:v>
                </c:pt>
                <c:pt idx="1393">
                  <c:v>150.626</c:v>
                </c:pt>
                <c:pt idx="1394">
                  <c:v>150.78700000000001</c:v>
                </c:pt>
                <c:pt idx="1395">
                  <c:v>152.10300000000001</c:v>
                </c:pt>
                <c:pt idx="1396">
                  <c:v>151.96899999999999</c:v>
                </c:pt>
                <c:pt idx="1397">
                  <c:v>149.00899999999999</c:v>
                </c:pt>
                <c:pt idx="1398">
                  <c:v>149.505</c:v>
                </c:pt>
                <c:pt idx="1399">
                  <c:v>149.43</c:v>
                </c:pt>
                <c:pt idx="1400">
                  <c:v>151.297</c:v>
                </c:pt>
                <c:pt idx="1401">
                  <c:v>151.273</c:v>
                </c:pt>
                <c:pt idx="1402">
                  <c:v>151.50700000000001</c:v>
                </c:pt>
                <c:pt idx="1403">
                  <c:v>149.47399999999999</c:v>
                </c:pt>
                <c:pt idx="1404">
                  <c:v>151.404</c:v>
                </c:pt>
                <c:pt idx="1405">
                  <c:v>152.10599999999999</c:v>
                </c:pt>
                <c:pt idx="1406">
                  <c:v>152.523</c:v>
                </c:pt>
                <c:pt idx="1407">
                  <c:v>152.66800000000001</c:v>
                </c:pt>
                <c:pt idx="1408">
                  <c:v>152.607</c:v>
                </c:pt>
                <c:pt idx="1409">
                  <c:v>152.71799999999999</c:v>
                </c:pt>
                <c:pt idx="1410">
                  <c:v>153.631</c:v>
                </c:pt>
                <c:pt idx="1411">
                  <c:v>152.941</c:v>
                </c:pt>
                <c:pt idx="1412">
                  <c:v>154.131</c:v>
                </c:pt>
                <c:pt idx="1413">
                  <c:v>154.56200000000001</c:v>
                </c:pt>
                <c:pt idx="1414">
                  <c:v>154.429</c:v>
                </c:pt>
                <c:pt idx="1415">
                  <c:v>154.80600000000001</c:v>
                </c:pt>
                <c:pt idx="1416">
                  <c:v>155.32</c:v>
                </c:pt>
                <c:pt idx="1417">
                  <c:v>155.42599999999999</c:v>
                </c:pt>
                <c:pt idx="1418">
                  <c:v>155.655</c:v>
                </c:pt>
                <c:pt idx="1419">
                  <c:v>155.63999999999999</c:v>
                </c:pt>
                <c:pt idx="1420">
                  <c:v>156.52500000000001</c:v>
                </c:pt>
                <c:pt idx="1421">
                  <c:v>156.922</c:v>
                </c:pt>
                <c:pt idx="1422">
                  <c:v>157.31100000000001</c:v>
                </c:pt>
                <c:pt idx="1423">
                  <c:v>157.625</c:v>
                </c:pt>
                <c:pt idx="1424">
                  <c:v>157.482</c:v>
                </c:pt>
                <c:pt idx="1425">
                  <c:v>155.142</c:v>
                </c:pt>
                <c:pt idx="1426">
                  <c:v>156.119</c:v>
                </c:pt>
                <c:pt idx="1427">
                  <c:v>156.42500000000001</c:v>
                </c:pt>
                <c:pt idx="1428">
                  <c:v>155.31700000000001</c:v>
                </c:pt>
                <c:pt idx="1429">
                  <c:v>156.86099999999999</c:v>
                </c:pt>
                <c:pt idx="1430">
                  <c:v>157.09700000000001</c:v>
                </c:pt>
                <c:pt idx="1431">
                  <c:v>156.16800000000001</c:v>
                </c:pt>
                <c:pt idx="1432">
                  <c:v>156.72499999999999</c:v>
                </c:pt>
                <c:pt idx="1433">
                  <c:v>155.447</c:v>
                </c:pt>
                <c:pt idx="1434">
                  <c:v>156.53299999999999</c:v>
                </c:pt>
                <c:pt idx="1435">
                  <c:v>156.70500000000001</c:v>
                </c:pt>
                <c:pt idx="1436">
                  <c:v>157.119</c:v>
                </c:pt>
                <c:pt idx="1437">
                  <c:v>156.26400000000001</c:v>
                </c:pt>
                <c:pt idx="1438">
                  <c:v>157.50399999999999</c:v>
                </c:pt>
                <c:pt idx="1439">
                  <c:v>154.88499999999999</c:v>
                </c:pt>
                <c:pt idx="1440">
                  <c:v>156.84200000000001</c:v>
                </c:pt>
                <c:pt idx="1441">
                  <c:v>157.76300000000001</c:v>
                </c:pt>
                <c:pt idx="1442">
                  <c:v>157.80099999999999</c:v>
                </c:pt>
                <c:pt idx="1443">
                  <c:v>157.62200000000001</c:v>
                </c:pt>
                <c:pt idx="1444">
                  <c:v>156.197</c:v>
                </c:pt>
                <c:pt idx="1445">
                  <c:v>155.876</c:v>
                </c:pt>
                <c:pt idx="1446">
                  <c:v>152.59700000000001</c:v>
                </c:pt>
                <c:pt idx="1447">
                  <c:v>153.42699999999999</c:v>
                </c:pt>
                <c:pt idx="1448">
                  <c:v>155.78299999999999</c:v>
                </c:pt>
                <c:pt idx="1449">
                  <c:v>156.26</c:v>
                </c:pt>
                <c:pt idx="1450">
                  <c:v>157.94900000000001</c:v>
                </c:pt>
                <c:pt idx="1451">
                  <c:v>157.72300000000001</c:v>
                </c:pt>
                <c:pt idx="1452">
                  <c:v>156.745</c:v>
                </c:pt>
                <c:pt idx="1453">
                  <c:v>157.67099999999999</c:v>
                </c:pt>
                <c:pt idx="1454">
                  <c:v>158.416</c:v>
                </c:pt>
                <c:pt idx="1455">
                  <c:v>157.745</c:v>
                </c:pt>
                <c:pt idx="1456">
                  <c:v>158.697</c:v>
                </c:pt>
                <c:pt idx="1457">
                  <c:v>158.982</c:v>
                </c:pt>
                <c:pt idx="1458">
                  <c:v>159.83500000000001</c:v>
                </c:pt>
                <c:pt idx="1459">
                  <c:v>160.36199999999999</c:v>
                </c:pt>
                <c:pt idx="1460">
                  <c:v>160.404</c:v>
                </c:pt>
                <c:pt idx="1461">
                  <c:v>160.85499999999999</c:v>
                </c:pt>
                <c:pt idx="1462">
                  <c:v>161.339</c:v>
                </c:pt>
                <c:pt idx="1463">
                  <c:v>162.01599999999999</c:v>
                </c:pt>
                <c:pt idx="1464">
                  <c:v>162.43899999999999</c:v>
                </c:pt>
                <c:pt idx="1465">
                  <c:v>162.816</c:v>
                </c:pt>
                <c:pt idx="1466">
                  <c:v>161.762</c:v>
                </c:pt>
                <c:pt idx="1467">
                  <c:v>161.98099999999999</c:v>
                </c:pt>
                <c:pt idx="1468">
                  <c:v>162.11600000000001</c:v>
                </c:pt>
                <c:pt idx="1469">
                  <c:v>159.881</c:v>
                </c:pt>
                <c:pt idx="1470">
                  <c:v>160.50899999999999</c:v>
                </c:pt>
                <c:pt idx="1471">
                  <c:v>161.39500000000001</c:v>
                </c:pt>
                <c:pt idx="1472">
                  <c:v>161.386</c:v>
                </c:pt>
                <c:pt idx="1473">
                  <c:v>161.39400000000001</c:v>
                </c:pt>
                <c:pt idx="1474">
                  <c:v>161.072</c:v>
                </c:pt>
                <c:pt idx="1475">
                  <c:v>161.62799999999999</c:v>
                </c:pt>
                <c:pt idx="1476">
                  <c:v>161.77500000000001</c:v>
                </c:pt>
                <c:pt idx="1477">
                  <c:v>161.179</c:v>
                </c:pt>
                <c:pt idx="1478">
                  <c:v>162.119</c:v>
                </c:pt>
                <c:pt idx="1479">
                  <c:v>162.59700000000001</c:v>
                </c:pt>
                <c:pt idx="1480">
                  <c:v>161.59200000000001</c:v>
                </c:pt>
                <c:pt idx="1481">
                  <c:v>162.81200000000001</c:v>
                </c:pt>
                <c:pt idx="1482">
                  <c:v>162.17099999999999</c:v>
                </c:pt>
                <c:pt idx="1483">
                  <c:v>160.59899999999999</c:v>
                </c:pt>
                <c:pt idx="1484">
                  <c:v>160.024</c:v>
                </c:pt>
                <c:pt idx="1485">
                  <c:v>159.654</c:v>
                </c:pt>
                <c:pt idx="1486">
                  <c:v>160.113</c:v>
                </c:pt>
                <c:pt idx="1487">
                  <c:v>160.12200000000001</c:v>
                </c:pt>
                <c:pt idx="1488">
                  <c:v>158.905</c:v>
                </c:pt>
                <c:pt idx="1489">
                  <c:v>159.59899999999999</c:v>
                </c:pt>
                <c:pt idx="1490">
                  <c:v>158.25</c:v>
                </c:pt>
                <c:pt idx="1491">
                  <c:v>155.72800000000001</c:v>
                </c:pt>
                <c:pt idx="1492">
                  <c:v>157.37100000000001</c:v>
                </c:pt>
                <c:pt idx="1493">
                  <c:v>158.93100000000001</c:v>
                </c:pt>
                <c:pt idx="1494">
                  <c:v>160.17099999999999</c:v>
                </c:pt>
                <c:pt idx="1495">
                  <c:v>158.86099999999999</c:v>
                </c:pt>
                <c:pt idx="1496">
                  <c:v>158.571</c:v>
                </c:pt>
                <c:pt idx="1497">
                  <c:v>155.745</c:v>
                </c:pt>
                <c:pt idx="1498">
                  <c:v>156.851</c:v>
                </c:pt>
                <c:pt idx="1499">
                  <c:v>156.435</c:v>
                </c:pt>
                <c:pt idx="1500">
                  <c:v>155.58699999999999</c:v>
                </c:pt>
                <c:pt idx="1501">
                  <c:v>154.816</c:v>
                </c:pt>
                <c:pt idx="1502">
                  <c:v>156.49799999999999</c:v>
                </c:pt>
                <c:pt idx="1503">
                  <c:v>154.83699999999999</c:v>
                </c:pt>
                <c:pt idx="1504">
                  <c:v>157.261</c:v>
                </c:pt>
                <c:pt idx="1505">
                  <c:v>156.88</c:v>
                </c:pt>
                <c:pt idx="1506">
                  <c:v>157.06</c:v>
                </c:pt>
                <c:pt idx="1507">
                  <c:v>156.92699999999999</c:v>
                </c:pt>
                <c:pt idx="1508">
                  <c:v>157.869</c:v>
                </c:pt>
                <c:pt idx="1509">
                  <c:v>159.506</c:v>
                </c:pt>
                <c:pt idx="1510">
                  <c:v>160.53800000000001</c:v>
                </c:pt>
                <c:pt idx="1511">
                  <c:v>159.91800000000001</c:v>
                </c:pt>
                <c:pt idx="1512">
                  <c:v>160.35599999999999</c:v>
                </c:pt>
                <c:pt idx="1513">
                  <c:v>160.79</c:v>
                </c:pt>
                <c:pt idx="1514">
                  <c:v>160.56899999999999</c:v>
                </c:pt>
                <c:pt idx="1515">
                  <c:v>161.376</c:v>
                </c:pt>
                <c:pt idx="1516">
                  <c:v>161.43799999999999</c:v>
                </c:pt>
                <c:pt idx="1517">
                  <c:v>162.49700000000001</c:v>
                </c:pt>
                <c:pt idx="1518">
                  <c:v>162.029</c:v>
                </c:pt>
                <c:pt idx="1519">
                  <c:v>162.511</c:v>
                </c:pt>
                <c:pt idx="1520">
                  <c:v>162.33199999999999</c:v>
                </c:pt>
                <c:pt idx="1521">
                  <c:v>163.54300000000001</c:v>
                </c:pt>
                <c:pt idx="1522">
                  <c:v>164.09299999999999</c:v>
                </c:pt>
                <c:pt idx="1523">
                  <c:v>164.51499999999999</c:v>
                </c:pt>
                <c:pt idx="1524">
                  <c:v>165.33</c:v>
                </c:pt>
                <c:pt idx="1525">
                  <c:v>165.47499999999999</c:v>
                </c:pt>
                <c:pt idx="1526">
                  <c:v>165.518</c:v>
                </c:pt>
                <c:pt idx="1527">
                  <c:v>165.25200000000001</c:v>
                </c:pt>
                <c:pt idx="1528">
                  <c:v>165.642</c:v>
                </c:pt>
                <c:pt idx="1529">
                  <c:v>166.298</c:v>
                </c:pt>
                <c:pt idx="1530">
                  <c:v>166.702</c:v>
                </c:pt>
                <c:pt idx="1531">
                  <c:v>167.09700000000001</c:v>
                </c:pt>
                <c:pt idx="1532">
                  <c:v>167.26400000000001</c:v>
                </c:pt>
                <c:pt idx="1533">
                  <c:v>167.214</c:v>
                </c:pt>
                <c:pt idx="1534">
                  <c:v>166.62799999999999</c:v>
                </c:pt>
                <c:pt idx="1535">
                  <c:v>165.88</c:v>
                </c:pt>
                <c:pt idx="1536">
                  <c:v>165.67500000000001</c:v>
                </c:pt>
                <c:pt idx="1537">
                  <c:v>163.94399999999999</c:v>
                </c:pt>
                <c:pt idx="1538">
                  <c:v>164.041</c:v>
                </c:pt>
                <c:pt idx="1539">
                  <c:v>164.74299999999999</c:v>
                </c:pt>
                <c:pt idx="1540">
                  <c:v>158.96899999999999</c:v>
                </c:pt>
                <c:pt idx="1541">
                  <c:v>159.905</c:v>
                </c:pt>
                <c:pt idx="1542">
                  <c:v>158.54300000000001</c:v>
                </c:pt>
                <c:pt idx="1543">
                  <c:v>161.346</c:v>
                </c:pt>
                <c:pt idx="1544">
                  <c:v>159.49299999999999</c:v>
                </c:pt>
                <c:pt idx="1545">
                  <c:v>158.833</c:v>
                </c:pt>
                <c:pt idx="1546">
                  <c:v>160.97399999999999</c:v>
                </c:pt>
                <c:pt idx="1547">
                  <c:v>164.702</c:v>
                </c:pt>
                <c:pt idx="1548">
                  <c:v>164.18700000000001</c:v>
                </c:pt>
                <c:pt idx="1549">
                  <c:v>163.87700000000001</c:v>
                </c:pt>
                <c:pt idx="1550">
                  <c:v>163.34899999999999</c:v>
                </c:pt>
                <c:pt idx="1551">
                  <c:v>162.59800000000001</c:v>
                </c:pt>
                <c:pt idx="1552">
                  <c:v>161.28200000000001</c:v>
                </c:pt>
                <c:pt idx="1553">
                  <c:v>161.66399999999999</c:v>
                </c:pt>
                <c:pt idx="1554">
                  <c:v>163.512</c:v>
                </c:pt>
                <c:pt idx="1555">
                  <c:v>162.584</c:v>
                </c:pt>
                <c:pt idx="1556">
                  <c:v>160.62200000000001</c:v>
                </c:pt>
                <c:pt idx="1557">
                  <c:v>162.83199999999999</c:v>
                </c:pt>
                <c:pt idx="1558">
                  <c:v>164.16200000000001</c:v>
                </c:pt>
                <c:pt idx="1559">
                  <c:v>165.48699999999999</c:v>
                </c:pt>
                <c:pt idx="1560">
                  <c:v>165.35599999999999</c:v>
                </c:pt>
                <c:pt idx="1561">
                  <c:v>166.28399999999999</c:v>
                </c:pt>
                <c:pt idx="1562">
                  <c:v>167.09100000000001</c:v>
                </c:pt>
                <c:pt idx="1563">
                  <c:v>166.85900000000001</c:v>
                </c:pt>
                <c:pt idx="1564">
                  <c:v>166.93199999999999</c:v>
                </c:pt>
                <c:pt idx="1565">
                  <c:v>166.71</c:v>
                </c:pt>
                <c:pt idx="1566">
                  <c:v>167.57499999999999</c:v>
                </c:pt>
                <c:pt idx="1567">
                  <c:v>168.696</c:v>
                </c:pt>
                <c:pt idx="1568">
                  <c:v>168.94200000000001</c:v>
                </c:pt>
                <c:pt idx="1569">
                  <c:v>166.96600000000001</c:v>
                </c:pt>
                <c:pt idx="1570">
                  <c:v>166.61600000000001</c:v>
                </c:pt>
                <c:pt idx="1571">
                  <c:v>164.333</c:v>
                </c:pt>
                <c:pt idx="1572">
                  <c:v>165.703</c:v>
                </c:pt>
                <c:pt idx="1573">
                  <c:v>166.64699999999999</c:v>
                </c:pt>
                <c:pt idx="1574">
                  <c:v>166.62899999999999</c:v>
                </c:pt>
                <c:pt idx="1575">
                  <c:v>165.20599999999999</c:v>
                </c:pt>
                <c:pt idx="1576">
                  <c:v>166.33</c:v>
                </c:pt>
                <c:pt idx="1577">
                  <c:v>164.83199999999999</c:v>
                </c:pt>
                <c:pt idx="1578">
                  <c:v>165.024</c:v>
                </c:pt>
                <c:pt idx="1579">
                  <c:v>165.72900000000001</c:v>
                </c:pt>
                <c:pt idx="1580">
                  <c:v>163.05500000000001</c:v>
                </c:pt>
                <c:pt idx="1581">
                  <c:v>157.24299999999999</c:v>
                </c:pt>
                <c:pt idx="1582">
                  <c:v>158.22499999999999</c:v>
                </c:pt>
                <c:pt idx="1583">
                  <c:v>160.874</c:v>
                </c:pt>
                <c:pt idx="1584">
                  <c:v>161.82900000000001</c:v>
                </c:pt>
                <c:pt idx="1585">
                  <c:v>160.28200000000001</c:v>
                </c:pt>
                <c:pt idx="1586">
                  <c:v>161.547</c:v>
                </c:pt>
                <c:pt idx="1587">
                  <c:v>163.31299999999999</c:v>
                </c:pt>
                <c:pt idx="1588">
                  <c:v>163.941</c:v>
                </c:pt>
                <c:pt idx="1589">
                  <c:v>161.71199999999999</c:v>
                </c:pt>
                <c:pt idx="1590">
                  <c:v>160.249</c:v>
                </c:pt>
                <c:pt idx="1591">
                  <c:v>161.309</c:v>
                </c:pt>
                <c:pt idx="1592">
                  <c:v>161.17099999999999</c:v>
                </c:pt>
                <c:pt idx="1593">
                  <c:v>163.85900000000001</c:v>
                </c:pt>
                <c:pt idx="1594">
                  <c:v>163.65299999999999</c:v>
                </c:pt>
                <c:pt idx="1595">
                  <c:v>162.48500000000001</c:v>
                </c:pt>
                <c:pt idx="1596">
                  <c:v>159.34800000000001</c:v>
                </c:pt>
                <c:pt idx="1597">
                  <c:v>161.78899999999999</c:v>
                </c:pt>
                <c:pt idx="1598">
                  <c:v>161.68700000000001</c:v>
                </c:pt>
                <c:pt idx="1599">
                  <c:v>160.553</c:v>
                </c:pt>
                <c:pt idx="1600">
                  <c:v>159.31399999999999</c:v>
                </c:pt>
                <c:pt idx="1601">
                  <c:v>157.09899999999999</c:v>
                </c:pt>
                <c:pt idx="1602">
                  <c:v>157.27500000000001</c:v>
                </c:pt>
                <c:pt idx="1603">
                  <c:v>156.87299999999999</c:v>
                </c:pt>
                <c:pt idx="1604">
                  <c:v>151.876</c:v>
                </c:pt>
                <c:pt idx="1605">
                  <c:v>157.09700000000001</c:v>
                </c:pt>
                <c:pt idx="1606">
                  <c:v>156.54</c:v>
                </c:pt>
                <c:pt idx="1607">
                  <c:v>152.69900000000001</c:v>
                </c:pt>
                <c:pt idx="1608">
                  <c:v>153.904</c:v>
                </c:pt>
                <c:pt idx="1609">
                  <c:v>150.71199999999999</c:v>
                </c:pt>
                <c:pt idx="1610">
                  <c:v>144.85300000000001</c:v>
                </c:pt>
                <c:pt idx="1611">
                  <c:v>143.52699999999999</c:v>
                </c:pt>
                <c:pt idx="1612">
                  <c:v>143.08699999999999</c:v>
                </c:pt>
                <c:pt idx="1613">
                  <c:v>150.33199999999999</c:v>
                </c:pt>
                <c:pt idx="1614">
                  <c:v>147.78899999999999</c:v>
                </c:pt>
                <c:pt idx="1615">
                  <c:v>149.072</c:v>
                </c:pt>
                <c:pt idx="1616">
                  <c:v>150.94300000000001</c:v>
                </c:pt>
                <c:pt idx="1617">
                  <c:v>150.68799999999999</c:v>
                </c:pt>
                <c:pt idx="1618">
                  <c:v>155.11099999999999</c:v>
                </c:pt>
                <c:pt idx="1619">
                  <c:v>156.30699999999999</c:v>
                </c:pt>
                <c:pt idx="1620">
                  <c:v>157.26300000000001</c:v>
                </c:pt>
                <c:pt idx="1621">
                  <c:v>157.179</c:v>
                </c:pt>
                <c:pt idx="1622">
                  <c:v>158.25800000000001</c:v>
                </c:pt>
                <c:pt idx="1623">
                  <c:v>156.71899999999999</c:v>
                </c:pt>
                <c:pt idx="1624">
                  <c:v>156.46799999999999</c:v>
                </c:pt>
                <c:pt idx="1625">
                  <c:v>156.495</c:v>
                </c:pt>
                <c:pt idx="1626">
                  <c:v>157.16999999999999</c:v>
                </c:pt>
                <c:pt idx="1627">
                  <c:v>160.245</c:v>
                </c:pt>
                <c:pt idx="1628">
                  <c:v>159.643</c:v>
                </c:pt>
                <c:pt idx="1629">
                  <c:v>158.00399999999999</c:v>
                </c:pt>
                <c:pt idx="1630">
                  <c:v>158.66399999999999</c:v>
                </c:pt>
                <c:pt idx="1631">
                  <c:v>159.66399999999999</c:v>
                </c:pt>
                <c:pt idx="1632">
                  <c:v>159.61600000000001</c:v>
                </c:pt>
                <c:pt idx="1633">
                  <c:v>157.49</c:v>
                </c:pt>
                <c:pt idx="1634">
                  <c:v>157.31299999999999</c:v>
                </c:pt>
                <c:pt idx="1635">
                  <c:v>159.43100000000001</c:v>
                </c:pt>
                <c:pt idx="1636">
                  <c:v>158.63200000000001</c:v>
                </c:pt>
                <c:pt idx="1637">
                  <c:v>157.85</c:v>
                </c:pt>
                <c:pt idx="1638">
                  <c:v>157.94499999999999</c:v>
                </c:pt>
                <c:pt idx="1639">
                  <c:v>158.72300000000001</c:v>
                </c:pt>
                <c:pt idx="1640">
                  <c:v>158.72300000000001</c:v>
                </c:pt>
                <c:pt idx="1641">
                  <c:v>158.72200000000001</c:v>
                </c:pt>
                <c:pt idx="1642">
                  <c:v>158.05799999999999</c:v>
                </c:pt>
                <c:pt idx="1643">
                  <c:v>159.51499999999999</c:v>
                </c:pt>
                <c:pt idx="1644">
                  <c:v>160.077</c:v>
                </c:pt>
                <c:pt idx="1645">
                  <c:v>157.672</c:v>
                </c:pt>
                <c:pt idx="1646">
                  <c:v>155.01300000000001</c:v>
                </c:pt>
                <c:pt idx="1647">
                  <c:v>153.76499999999999</c:v>
                </c:pt>
                <c:pt idx="1648">
                  <c:v>154.79900000000001</c:v>
                </c:pt>
                <c:pt idx="1649">
                  <c:v>156.04400000000001</c:v>
                </c:pt>
                <c:pt idx="1650">
                  <c:v>157.04300000000001</c:v>
                </c:pt>
                <c:pt idx="1651">
                  <c:v>155.27699999999999</c:v>
                </c:pt>
                <c:pt idx="1652">
                  <c:v>156.22499999999999</c:v>
                </c:pt>
                <c:pt idx="1653">
                  <c:v>154.84200000000001</c:v>
                </c:pt>
                <c:pt idx="1654">
                  <c:v>154.30600000000001</c:v>
                </c:pt>
                <c:pt idx="1655">
                  <c:v>151.94900000000001</c:v>
                </c:pt>
                <c:pt idx="1656">
                  <c:v>147.881</c:v>
                </c:pt>
                <c:pt idx="1657">
                  <c:v>148.94800000000001</c:v>
                </c:pt>
                <c:pt idx="1658">
                  <c:v>151.36500000000001</c:v>
                </c:pt>
                <c:pt idx="1659">
                  <c:v>150.023</c:v>
                </c:pt>
                <c:pt idx="1660">
                  <c:v>153.16</c:v>
                </c:pt>
                <c:pt idx="1661">
                  <c:v>153.31800000000001</c:v>
                </c:pt>
                <c:pt idx="1662">
                  <c:v>155.00700000000001</c:v>
                </c:pt>
                <c:pt idx="1663">
                  <c:v>153.21299999999999</c:v>
                </c:pt>
                <c:pt idx="1664">
                  <c:v>151.012</c:v>
                </c:pt>
                <c:pt idx="1665">
                  <c:v>152.09</c:v>
                </c:pt>
                <c:pt idx="1666">
                  <c:v>154.24299999999999</c:v>
                </c:pt>
                <c:pt idx="1667">
                  <c:v>152.958</c:v>
                </c:pt>
                <c:pt idx="1668">
                  <c:v>153.71</c:v>
                </c:pt>
                <c:pt idx="1669">
                  <c:v>155.02199999999999</c:v>
                </c:pt>
                <c:pt idx="1670">
                  <c:v>156.90899999999999</c:v>
                </c:pt>
                <c:pt idx="1671">
                  <c:v>158.208</c:v>
                </c:pt>
                <c:pt idx="1672">
                  <c:v>156.839</c:v>
                </c:pt>
                <c:pt idx="1673">
                  <c:v>155.517</c:v>
                </c:pt>
                <c:pt idx="1674">
                  <c:v>156.447</c:v>
                </c:pt>
                <c:pt idx="1675">
                  <c:v>156.17099999999999</c:v>
                </c:pt>
                <c:pt idx="1676">
                  <c:v>157.52699999999999</c:v>
                </c:pt>
                <c:pt idx="1677">
                  <c:v>157.19300000000001</c:v>
                </c:pt>
                <c:pt idx="1678">
                  <c:v>156.62899999999999</c:v>
                </c:pt>
                <c:pt idx="1679">
                  <c:v>154.24799999999999</c:v>
                </c:pt>
                <c:pt idx="1680">
                  <c:v>150.35599999999999</c:v>
                </c:pt>
                <c:pt idx="1681">
                  <c:v>147.14599999999999</c:v>
                </c:pt>
                <c:pt idx="1682">
                  <c:v>145.751</c:v>
                </c:pt>
                <c:pt idx="1683">
                  <c:v>147.601</c:v>
                </c:pt>
                <c:pt idx="1684">
                  <c:v>143.27699999999999</c:v>
                </c:pt>
                <c:pt idx="1685">
                  <c:v>143.374</c:v>
                </c:pt>
                <c:pt idx="1686">
                  <c:v>144.864</c:v>
                </c:pt>
                <c:pt idx="1687">
                  <c:v>145.36600000000001</c:v>
                </c:pt>
                <c:pt idx="1688">
                  <c:v>144.39400000000001</c:v>
                </c:pt>
                <c:pt idx="1689">
                  <c:v>142.958</c:v>
                </c:pt>
                <c:pt idx="1690">
                  <c:v>146.70699999999999</c:v>
                </c:pt>
                <c:pt idx="1691">
                  <c:v>147.75899999999999</c:v>
                </c:pt>
                <c:pt idx="1692">
                  <c:v>148.00800000000001</c:v>
                </c:pt>
                <c:pt idx="1693">
                  <c:v>147.12200000000001</c:v>
                </c:pt>
                <c:pt idx="1694">
                  <c:v>144.833</c:v>
                </c:pt>
                <c:pt idx="1695">
                  <c:v>145.07300000000001</c:v>
                </c:pt>
                <c:pt idx="1696">
                  <c:v>145.79</c:v>
                </c:pt>
                <c:pt idx="1697">
                  <c:v>142.53</c:v>
                </c:pt>
                <c:pt idx="1698">
                  <c:v>144.548</c:v>
                </c:pt>
                <c:pt idx="1699">
                  <c:v>146.87100000000001</c:v>
                </c:pt>
                <c:pt idx="1700">
                  <c:v>147.661</c:v>
                </c:pt>
                <c:pt idx="1701">
                  <c:v>146.917</c:v>
                </c:pt>
                <c:pt idx="1702">
                  <c:v>147.386</c:v>
                </c:pt>
                <c:pt idx="1703">
                  <c:v>145.977</c:v>
                </c:pt>
                <c:pt idx="1704">
                  <c:v>143.82300000000001</c:v>
                </c:pt>
                <c:pt idx="1705">
                  <c:v>146.44499999999999</c:v>
                </c:pt>
                <c:pt idx="1706">
                  <c:v>147.797</c:v>
                </c:pt>
                <c:pt idx="1707">
                  <c:v>149.91399999999999</c:v>
                </c:pt>
                <c:pt idx="1708">
                  <c:v>149.477</c:v>
                </c:pt>
                <c:pt idx="1709">
                  <c:v>150.06299999999999</c:v>
                </c:pt>
                <c:pt idx="1710">
                  <c:v>150.202</c:v>
                </c:pt>
                <c:pt idx="1711">
                  <c:v>150.44499999999999</c:v>
                </c:pt>
                <c:pt idx="1712">
                  <c:v>149.94499999999999</c:v>
                </c:pt>
                <c:pt idx="1713">
                  <c:v>150.62899999999999</c:v>
                </c:pt>
                <c:pt idx="1714">
                  <c:v>151.84399999999999</c:v>
                </c:pt>
                <c:pt idx="1715">
                  <c:v>153.71899999999999</c:v>
                </c:pt>
                <c:pt idx="1716">
                  <c:v>153.465</c:v>
                </c:pt>
                <c:pt idx="1717">
                  <c:v>152.98699999999999</c:v>
                </c:pt>
                <c:pt idx="1718">
                  <c:v>153.81299999999999</c:v>
                </c:pt>
                <c:pt idx="1719">
                  <c:v>154.429</c:v>
                </c:pt>
                <c:pt idx="1720">
                  <c:v>153.346</c:v>
                </c:pt>
                <c:pt idx="1721">
                  <c:v>154.309</c:v>
                </c:pt>
                <c:pt idx="1722">
                  <c:v>153.488</c:v>
                </c:pt>
                <c:pt idx="1723">
                  <c:v>154.61099999999999</c:v>
                </c:pt>
                <c:pt idx="1724">
                  <c:v>154.893</c:v>
                </c:pt>
                <c:pt idx="1725">
                  <c:v>155.047</c:v>
                </c:pt>
                <c:pt idx="1726">
                  <c:v>155.46299999999999</c:v>
                </c:pt>
                <c:pt idx="1727">
                  <c:v>155.76900000000001</c:v>
                </c:pt>
                <c:pt idx="1728">
                  <c:v>154.61000000000001</c:v>
                </c:pt>
                <c:pt idx="1729">
                  <c:v>155.24600000000001</c:v>
                </c:pt>
                <c:pt idx="1730">
                  <c:v>154.452</c:v>
                </c:pt>
                <c:pt idx="1731">
                  <c:v>152.745</c:v>
                </c:pt>
                <c:pt idx="1732">
                  <c:v>151.93700000000001</c:v>
                </c:pt>
                <c:pt idx="1733">
                  <c:v>152.36600000000001</c:v>
                </c:pt>
                <c:pt idx="1734">
                  <c:v>152.755</c:v>
                </c:pt>
                <c:pt idx="1735">
                  <c:v>150.589</c:v>
                </c:pt>
                <c:pt idx="1736">
                  <c:v>149.63300000000001</c:v>
                </c:pt>
                <c:pt idx="1737">
                  <c:v>149.119</c:v>
                </c:pt>
                <c:pt idx="1738">
                  <c:v>147.792</c:v>
                </c:pt>
                <c:pt idx="1739">
                  <c:v>145.125</c:v>
                </c:pt>
                <c:pt idx="1740">
                  <c:v>148.279</c:v>
                </c:pt>
                <c:pt idx="1741">
                  <c:v>147.06399999999999</c:v>
                </c:pt>
                <c:pt idx="1742">
                  <c:v>147.238</c:v>
                </c:pt>
                <c:pt idx="1743">
                  <c:v>146.79499999999999</c:v>
                </c:pt>
                <c:pt idx="1744">
                  <c:v>147.29499999999999</c:v>
                </c:pt>
                <c:pt idx="1745">
                  <c:v>149.37299999999999</c:v>
                </c:pt>
                <c:pt idx="1746">
                  <c:v>151.833</c:v>
                </c:pt>
                <c:pt idx="1747">
                  <c:v>149.666</c:v>
                </c:pt>
                <c:pt idx="1748">
                  <c:v>148.203</c:v>
                </c:pt>
                <c:pt idx="1749">
                  <c:v>147.50700000000001</c:v>
                </c:pt>
                <c:pt idx="1750">
                  <c:v>145.71</c:v>
                </c:pt>
                <c:pt idx="1751">
                  <c:v>145.661</c:v>
                </c:pt>
                <c:pt idx="1752">
                  <c:v>144.04499999999999</c:v>
                </c:pt>
                <c:pt idx="1753">
                  <c:v>144.887</c:v>
                </c:pt>
                <c:pt idx="1754">
                  <c:v>142.62299999999999</c:v>
                </c:pt>
                <c:pt idx="1755">
                  <c:v>139.81899999999999</c:v>
                </c:pt>
                <c:pt idx="1756">
                  <c:v>139.49600000000001</c:v>
                </c:pt>
                <c:pt idx="1757">
                  <c:v>139.26300000000001</c:v>
                </c:pt>
                <c:pt idx="1758">
                  <c:v>139.691</c:v>
                </c:pt>
                <c:pt idx="1759">
                  <c:v>137.417</c:v>
                </c:pt>
                <c:pt idx="1760">
                  <c:v>138.89500000000001</c:v>
                </c:pt>
                <c:pt idx="1761">
                  <c:v>139.78</c:v>
                </c:pt>
                <c:pt idx="1762">
                  <c:v>144.38499999999999</c:v>
                </c:pt>
                <c:pt idx="1763">
                  <c:v>142.99</c:v>
                </c:pt>
                <c:pt idx="1764">
                  <c:v>142.23599999999999</c:v>
                </c:pt>
                <c:pt idx="1765">
                  <c:v>140.57499999999999</c:v>
                </c:pt>
                <c:pt idx="1766">
                  <c:v>139.99299999999999</c:v>
                </c:pt>
                <c:pt idx="1767">
                  <c:v>139.095</c:v>
                </c:pt>
                <c:pt idx="1768">
                  <c:v>138.417</c:v>
                </c:pt>
                <c:pt idx="1769">
                  <c:v>139.25299999999999</c:v>
                </c:pt>
                <c:pt idx="1770">
                  <c:v>140.095</c:v>
                </c:pt>
                <c:pt idx="1771">
                  <c:v>142.26900000000001</c:v>
                </c:pt>
                <c:pt idx="1772">
                  <c:v>143.239</c:v>
                </c:pt>
                <c:pt idx="1773">
                  <c:v>142.58699999999999</c:v>
                </c:pt>
                <c:pt idx="1774">
                  <c:v>143.001</c:v>
                </c:pt>
                <c:pt idx="1775">
                  <c:v>142.517</c:v>
                </c:pt>
                <c:pt idx="1776">
                  <c:v>144.44800000000001</c:v>
                </c:pt>
                <c:pt idx="1777">
                  <c:v>146.32400000000001</c:v>
                </c:pt>
                <c:pt idx="1778">
                  <c:v>147.09700000000001</c:v>
                </c:pt>
                <c:pt idx="1779">
                  <c:v>146.81800000000001</c:v>
                </c:pt>
                <c:pt idx="1780">
                  <c:v>146.87899999999999</c:v>
                </c:pt>
                <c:pt idx="1781">
                  <c:v>147.36500000000001</c:v>
                </c:pt>
                <c:pt idx="1782">
                  <c:v>148.238</c:v>
                </c:pt>
                <c:pt idx="1783">
                  <c:v>147.76</c:v>
                </c:pt>
                <c:pt idx="1784">
                  <c:v>146.99199999999999</c:v>
                </c:pt>
                <c:pt idx="1785">
                  <c:v>149.79900000000001</c:v>
                </c:pt>
                <c:pt idx="1786">
                  <c:v>150.04499999999999</c:v>
                </c:pt>
                <c:pt idx="1787">
                  <c:v>151.1</c:v>
                </c:pt>
                <c:pt idx="1788">
                  <c:v>151.06299999999999</c:v>
                </c:pt>
                <c:pt idx="1789">
                  <c:v>154.61199999999999</c:v>
                </c:pt>
                <c:pt idx="1790">
                  <c:v>154.64599999999999</c:v>
                </c:pt>
                <c:pt idx="1791">
                  <c:v>155.15299999999999</c:v>
                </c:pt>
                <c:pt idx="1792">
                  <c:v>155.42500000000001</c:v>
                </c:pt>
                <c:pt idx="1793">
                  <c:v>154.23599999999999</c:v>
                </c:pt>
                <c:pt idx="1794">
                  <c:v>153.96899999999999</c:v>
                </c:pt>
                <c:pt idx="1795">
                  <c:v>155.32300000000001</c:v>
                </c:pt>
                <c:pt idx="1796">
                  <c:v>155.13499999999999</c:v>
                </c:pt>
                <c:pt idx="1797">
                  <c:v>156.07900000000001</c:v>
                </c:pt>
                <c:pt idx="1798">
                  <c:v>156.56</c:v>
                </c:pt>
                <c:pt idx="1799">
                  <c:v>157.24100000000001</c:v>
                </c:pt>
                <c:pt idx="1800">
                  <c:v>157.47999999999999</c:v>
                </c:pt>
                <c:pt idx="1801">
                  <c:v>156.63499999999999</c:v>
                </c:pt>
                <c:pt idx="1802">
                  <c:v>156.584</c:v>
                </c:pt>
                <c:pt idx="1803">
                  <c:v>157.66800000000001</c:v>
                </c:pt>
                <c:pt idx="1804">
                  <c:v>158.58500000000001</c:v>
                </c:pt>
                <c:pt idx="1805">
                  <c:v>158.494</c:v>
                </c:pt>
                <c:pt idx="1806">
                  <c:v>158.137</c:v>
                </c:pt>
                <c:pt idx="1807">
                  <c:v>157.17500000000001</c:v>
                </c:pt>
                <c:pt idx="1808">
                  <c:v>156.21100000000001</c:v>
                </c:pt>
                <c:pt idx="1809">
                  <c:v>156.07</c:v>
                </c:pt>
                <c:pt idx="1810">
                  <c:v>157.005</c:v>
                </c:pt>
                <c:pt idx="1811">
                  <c:v>156.31899999999999</c:v>
                </c:pt>
                <c:pt idx="1812">
                  <c:v>158.221</c:v>
                </c:pt>
                <c:pt idx="1813">
                  <c:v>158.12</c:v>
                </c:pt>
                <c:pt idx="1814">
                  <c:v>154.446</c:v>
                </c:pt>
                <c:pt idx="1815">
                  <c:v>152.768</c:v>
                </c:pt>
                <c:pt idx="1816">
                  <c:v>153.05600000000001</c:v>
                </c:pt>
                <c:pt idx="1817">
                  <c:v>152.63499999999999</c:v>
                </c:pt>
                <c:pt idx="1818">
                  <c:v>155.178</c:v>
                </c:pt>
                <c:pt idx="1819">
                  <c:v>154.01499999999999</c:v>
                </c:pt>
                <c:pt idx="1820">
                  <c:v>154.15299999999999</c:v>
                </c:pt>
                <c:pt idx="1821">
                  <c:v>154.15299999999999</c:v>
                </c:pt>
                <c:pt idx="1822">
                  <c:v>154.52500000000001</c:v>
                </c:pt>
                <c:pt idx="1823">
                  <c:v>154.11699999999999</c:v>
                </c:pt>
                <c:pt idx="1824">
                  <c:v>155.27500000000001</c:v>
                </c:pt>
                <c:pt idx="1825">
                  <c:v>153.42599999999999</c:v>
                </c:pt>
                <c:pt idx="1826">
                  <c:v>154.91999999999999</c:v>
                </c:pt>
                <c:pt idx="1827">
                  <c:v>156.69300000000001</c:v>
                </c:pt>
                <c:pt idx="1828">
                  <c:v>158.86799999999999</c:v>
                </c:pt>
                <c:pt idx="1829">
                  <c:v>158.93899999999999</c:v>
                </c:pt>
                <c:pt idx="1830">
                  <c:v>160.50399999999999</c:v>
                </c:pt>
                <c:pt idx="1831">
                  <c:v>161.85900000000001</c:v>
                </c:pt>
                <c:pt idx="1832">
                  <c:v>161.125</c:v>
                </c:pt>
                <c:pt idx="1833">
                  <c:v>162.21799999999999</c:v>
                </c:pt>
                <c:pt idx="1834">
                  <c:v>163.43700000000001</c:v>
                </c:pt>
                <c:pt idx="1835">
                  <c:v>164.09100000000001</c:v>
                </c:pt>
                <c:pt idx="1836">
                  <c:v>164.89500000000001</c:v>
                </c:pt>
                <c:pt idx="1837">
                  <c:v>165.001</c:v>
                </c:pt>
                <c:pt idx="1838">
                  <c:v>164.96100000000001</c:v>
                </c:pt>
                <c:pt idx="1839">
                  <c:v>162.47</c:v>
                </c:pt>
                <c:pt idx="1840">
                  <c:v>163.33799999999999</c:v>
                </c:pt>
                <c:pt idx="1841">
                  <c:v>164.393</c:v>
                </c:pt>
                <c:pt idx="1842">
                  <c:v>164.221</c:v>
                </c:pt>
                <c:pt idx="1843">
                  <c:v>163.82499999999999</c:v>
                </c:pt>
                <c:pt idx="1844">
                  <c:v>164.232</c:v>
                </c:pt>
                <c:pt idx="1845">
                  <c:v>164.52600000000001</c:v>
                </c:pt>
                <c:pt idx="1846">
                  <c:v>164.47</c:v>
                </c:pt>
                <c:pt idx="1847">
                  <c:v>164.17500000000001</c:v>
                </c:pt>
                <c:pt idx="1848">
                  <c:v>164.298</c:v>
                </c:pt>
                <c:pt idx="1849">
                  <c:v>166.339</c:v>
                </c:pt>
                <c:pt idx="1850">
                  <c:v>167.55600000000001</c:v>
                </c:pt>
                <c:pt idx="1851">
                  <c:v>166.048</c:v>
                </c:pt>
                <c:pt idx="1852">
                  <c:v>166.02699999999999</c:v>
                </c:pt>
                <c:pt idx="1853">
                  <c:v>166.32300000000001</c:v>
                </c:pt>
                <c:pt idx="1854">
                  <c:v>167.05099999999999</c:v>
                </c:pt>
                <c:pt idx="1855">
                  <c:v>165.542</c:v>
                </c:pt>
                <c:pt idx="1856">
                  <c:v>167.011</c:v>
                </c:pt>
                <c:pt idx="1857">
                  <c:v>167.13200000000001</c:v>
                </c:pt>
                <c:pt idx="1858">
                  <c:v>168.19800000000001</c:v>
                </c:pt>
                <c:pt idx="1859">
                  <c:v>168.58099999999999</c:v>
                </c:pt>
                <c:pt idx="1860">
                  <c:v>168.34700000000001</c:v>
                </c:pt>
                <c:pt idx="1861">
                  <c:v>168.28700000000001</c:v>
                </c:pt>
                <c:pt idx="1862">
                  <c:v>167.64099999999999</c:v>
                </c:pt>
                <c:pt idx="1863">
                  <c:v>167.155</c:v>
                </c:pt>
                <c:pt idx="1864">
                  <c:v>167.28100000000001</c:v>
                </c:pt>
                <c:pt idx="1865">
                  <c:v>165.571</c:v>
                </c:pt>
                <c:pt idx="1866">
                  <c:v>167.30199999999999</c:v>
                </c:pt>
                <c:pt idx="1867">
                  <c:v>166.50700000000001</c:v>
                </c:pt>
                <c:pt idx="1868">
                  <c:v>166.15100000000001</c:v>
                </c:pt>
                <c:pt idx="1869">
                  <c:v>167.01300000000001</c:v>
                </c:pt>
                <c:pt idx="1870">
                  <c:v>168.34100000000001</c:v>
                </c:pt>
                <c:pt idx="1871">
                  <c:v>168.42599999999999</c:v>
                </c:pt>
                <c:pt idx="1872">
                  <c:v>167.464</c:v>
                </c:pt>
                <c:pt idx="1873">
                  <c:v>167.471</c:v>
                </c:pt>
                <c:pt idx="1874">
                  <c:v>167.13800000000001</c:v>
                </c:pt>
                <c:pt idx="1875">
                  <c:v>164.60400000000001</c:v>
                </c:pt>
                <c:pt idx="1876">
                  <c:v>160.613</c:v>
                </c:pt>
                <c:pt idx="1877">
                  <c:v>162.98099999999999</c:v>
                </c:pt>
                <c:pt idx="1878">
                  <c:v>157.839</c:v>
                </c:pt>
                <c:pt idx="1879">
                  <c:v>160.28100000000001</c:v>
                </c:pt>
                <c:pt idx="1880">
                  <c:v>158.42500000000001</c:v>
                </c:pt>
                <c:pt idx="1881">
                  <c:v>159.98699999999999</c:v>
                </c:pt>
                <c:pt idx="1882">
                  <c:v>162.45699999999999</c:v>
                </c:pt>
                <c:pt idx="1883">
                  <c:v>162.845</c:v>
                </c:pt>
                <c:pt idx="1884">
                  <c:v>162.56</c:v>
                </c:pt>
                <c:pt idx="1885">
                  <c:v>160.24299999999999</c:v>
                </c:pt>
                <c:pt idx="1886">
                  <c:v>161.89599999999999</c:v>
                </c:pt>
                <c:pt idx="1887">
                  <c:v>162.08199999999999</c:v>
                </c:pt>
                <c:pt idx="1888">
                  <c:v>164.23099999999999</c:v>
                </c:pt>
                <c:pt idx="1889">
                  <c:v>166.03399999999999</c:v>
                </c:pt>
                <c:pt idx="1890">
                  <c:v>166.93600000000001</c:v>
                </c:pt>
                <c:pt idx="1891">
                  <c:v>166.99</c:v>
                </c:pt>
                <c:pt idx="1892">
                  <c:v>166.767</c:v>
                </c:pt>
                <c:pt idx="1893">
                  <c:v>166.54599999999999</c:v>
                </c:pt>
                <c:pt idx="1894">
                  <c:v>167.61699999999999</c:v>
                </c:pt>
                <c:pt idx="1895">
                  <c:v>167.61699999999999</c:v>
                </c:pt>
                <c:pt idx="1896">
                  <c:v>167.61799999999999</c:v>
                </c:pt>
                <c:pt idx="1897">
                  <c:v>168.56700000000001</c:v>
                </c:pt>
                <c:pt idx="1898">
                  <c:v>168.93700000000001</c:v>
                </c:pt>
                <c:pt idx="1899">
                  <c:v>169.666</c:v>
                </c:pt>
                <c:pt idx="1900">
                  <c:v>170.779</c:v>
                </c:pt>
                <c:pt idx="1901">
                  <c:v>170.57400000000001</c:v>
                </c:pt>
                <c:pt idx="1902">
                  <c:v>171.29499999999999</c:v>
                </c:pt>
                <c:pt idx="1903">
                  <c:v>171.095</c:v>
                </c:pt>
                <c:pt idx="1904">
                  <c:v>170.876</c:v>
                </c:pt>
                <c:pt idx="1905">
                  <c:v>171.643</c:v>
                </c:pt>
                <c:pt idx="1906">
                  <c:v>171.9</c:v>
                </c:pt>
                <c:pt idx="1907">
                  <c:v>171.37200000000001</c:v>
                </c:pt>
                <c:pt idx="1908">
                  <c:v>170.155</c:v>
                </c:pt>
                <c:pt idx="1909">
                  <c:v>170.45400000000001</c:v>
                </c:pt>
                <c:pt idx="1910">
                  <c:v>171.20500000000001</c:v>
                </c:pt>
                <c:pt idx="1911">
                  <c:v>171.268</c:v>
                </c:pt>
                <c:pt idx="1912">
                  <c:v>169.4</c:v>
                </c:pt>
                <c:pt idx="1913">
                  <c:v>170.00899999999999</c:v>
                </c:pt>
                <c:pt idx="1914">
                  <c:v>168.88900000000001</c:v>
                </c:pt>
                <c:pt idx="1915">
                  <c:v>170.76300000000001</c:v>
                </c:pt>
                <c:pt idx="1916">
                  <c:v>171.34899999999999</c:v>
                </c:pt>
                <c:pt idx="1917">
                  <c:v>170.66900000000001</c:v>
                </c:pt>
                <c:pt idx="1918">
                  <c:v>170.04499999999999</c:v>
                </c:pt>
                <c:pt idx="1919">
                  <c:v>170.38399999999999</c:v>
                </c:pt>
                <c:pt idx="1920">
                  <c:v>171.09200000000001</c:v>
                </c:pt>
                <c:pt idx="1921">
                  <c:v>171.38300000000001</c:v>
                </c:pt>
                <c:pt idx="1922">
                  <c:v>170.77</c:v>
                </c:pt>
                <c:pt idx="1923">
                  <c:v>170.483</c:v>
                </c:pt>
                <c:pt idx="1924">
                  <c:v>171.41</c:v>
                </c:pt>
                <c:pt idx="1925">
                  <c:v>172.46700000000001</c:v>
                </c:pt>
                <c:pt idx="1926">
                  <c:v>172.70699999999999</c:v>
                </c:pt>
                <c:pt idx="1927">
                  <c:v>171.57400000000001</c:v>
                </c:pt>
                <c:pt idx="1928">
                  <c:v>168.81299999999999</c:v>
                </c:pt>
                <c:pt idx="1929">
                  <c:v>168.24600000000001</c:v>
                </c:pt>
                <c:pt idx="1930">
                  <c:v>170.13499999999999</c:v>
                </c:pt>
                <c:pt idx="1931">
                  <c:v>169.84800000000001</c:v>
                </c:pt>
                <c:pt idx="1932">
                  <c:v>168.35499999999999</c:v>
                </c:pt>
                <c:pt idx="1933">
                  <c:v>166.416</c:v>
                </c:pt>
                <c:pt idx="1934">
                  <c:v>167.624</c:v>
                </c:pt>
                <c:pt idx="1935">
                  <c:v>170.05500000000001</c:v>
                </c:pt>
                <c:pt idx="1936">
                  <c:v>169.42</c:v>
                </c:pt>
                <c:pt idx="1937">
                  <c:v>170.03299999999999</c:v>
                </c:pt>
                <c:pt idx="1938">
                  <c:v>169.58500000000001</c:v>
                </c:pt>
                <c:pt idx="1939">
                  <c:v>169.54900000000001</c:v>
                </c:pt>
                <c:pt idx="1940">
                  <c:v>169.023</c:v>
                </c:pt>
                <c:pt idx="1941">
                  <c:v>169.67400000000001</c:v>
                </c:pt>
                <c:pt idx="1942">
                  <c:v>170.53800000000001</c:v>
                </c:pt>
                <c:pt idx="1943">
                  <c:v>170.94900000000001</c:v>
                </c:pt>
                <c:pt idx="1944">
                  <c:v>170.886</c:v>
                </c:pt>
                <c:pt idx="1945">
                  <c:v>171.69499999999999</c:v>
                </c:pt>
                <c:pt idx="1946">
                  <c:v>170.196</c:v>
                </c:pt>
                <c:pt idx="1947">
                  <c:v>169.416</c:v>
                </c:pt>
                <c:pt idx="1948">
                  <c:v>168.76599999999999</c:v>
                </c:pt>
                <c:pt idx="1949">
                  <c:v>168.011</c:v>
                </c:pt>
                <c:pt idx="1950">
                  <c:v>167.19800000000001</c:v>
                </c:pt>
                <c:pt idx="1951">
                  <c:v>167.05799999999999</c:v>
                </c:pt>
                <c:pt idx="1952">
                  <c:v>167.398</c:v>
                </c:pt>
                <c:pt idx="1953">
                  <c:v>168.68899999999999</c:v>
                </c:pt>
                <c:pt idx="1954">
                  <c:v>168.815</c:v>
                </c:pt>
                <c:pt idx="1955">
                  <c:v>170.518</c:v>
                </c:pt>
                <c:pt idx="1956">
                  <c:v>170.31299999999999</c:v>
                </c:pt>
                <c:pt idx="1957">
                  <c:v>170.24199999999999</c:v>
                </c:pt>
                <c:pt idx="1958">
                  <c:v>169.01300000000001</c:v>
                </c:pt>
                <c:pt idx="1959">
                  <c:v>165.14500000000001</c:v>
                </c:pt>
                <c:pt idx="1960">
                  <c:v>165.08199999999999</c:v>
                </c:pt>
                <c:pt idx="1961">
                  <c:v>165.483</c:v>
                </c:pt>
                <c:pt idx="1962">
                  <c:v>166.20400000000001</c:v>
                </c:pt>
                <c:pt idx="1963">
                  <c:v>168.518</c:v>
                </c:pt>
                <c:pt idx="1964">
                  <c:v>169.34399999999999</c:v>
                </c:pt>
                <c:pt idx="1965">
                  <c:v>169.54300000000001</c:v>
                </c:pt>
                <c:pt idx="1966">
                  <c:v>168.56299999999999</c:v>
                </c:pt>
                <c:pt idx="1967">
                  <c:v>169.47200000000001</c:v>
                </c:pt>
                <c:pt idx="1968">
                  <c:v>170.185</c:v>
                </c:pt>
                <c:pt idx="1969">
                  <c:v>170.99600000000001</c:v>
                </c:pt>
                <c:pt idx="1970">
                  <c:v>171.47800000000001</c:v>
                </c:pt>
                <c:pt idx="1971">
                  <c:v>171.46100000000001</c:v>
                </c:pt>
                <c:pt idx="1972">
                  <c:v>171.881</c:v>
                </c:pt>
                <c:pt idx="1973">
                  <c:v>170.839</c:v>
                </c:pt>
                <c:pt idx="1974">
                  <c:v>173.10499999999999</c:v>
                </c:pt>
                <c:pt idx="1975">
                  <c:v>173.011</c:v>
                </c:pt>
                <c:pt idx="1976">
                  <c:v>173.096</c:v>
                </c:pt>
                <c:pt idx="1977">
                  <c:v>171.905</c:v>
                </c:pt>
                <c:pt idx="1978">
                  <c:v>169.691</c:v>
                </c:pt>
                <c:pt idx="1979">
                  <c:v>168.566</c:v>
                </c:pt>
                <c:pt idx="1980">
                  <c:v>169.178</c:v>
                </c:pt>
                <c:pt idx="1981">
                  <c:v>169.3</c:v>
                </c:pt>
                <c:pt idx="1982">
                  <c:v>168.92099999999999</c:v>
                </c:pt>
                <c:pt idx="1983">
                  <c:v>169.84200000000001</c:v>
                </c:pt>
                <c:pt idx="1984">
                  <c:v>171.452</c:v>
                </c:pt>
                <c:pt idx="1985">
                  <c:v>169.57599999999999</c:v>
                </c:pt>
                <c:pt idx="1986">
                  <c:v>169.66800000000001</c:v>
                </c:pt>
                <c:pt idx="1987">
                  <c:v>167.93</c:v>
                </c:pt>
                <c:pt idx="1988">
                  <c:v>167.76599999999999</c:v>
                </c:pt>
                <c:pt idx="1989">
                  <c:v>166.268</c:v>
                </c:pt>
                <c:pt idx="1990">
                  <c:v>165.46199999999999</c:v>
                </c:pt>
                <c:pt idx="1991">
                  <c:v>165.655</c:v>
                </c:pt>
                <c:pt idx="1992">
                  <c:v>166.49</c:v>
                </c:pt>
                <c:pt idx="1993">
                  <c:v>167.261</c:v>
                </c:pt>
                <c:pt idx="1994">
                  <c:v>166.80500000000001</c:v>
                </c:pt>
                <c:pt idx="1995">
                  <c:v>166.792</c:v>
                </c:pt>
                <c:pt idx="1996">
                  <c:v>168.26</c:v>
                </c:pt>
                <c:pt idx="1997">
                  <c:v>169.899</c:v>
                </c:pt>
                <c:pt idx="1998">
                  <c:v>169.59399999999999</c:v>
                </c:pt>
                <c:pt idx="1999">
                  <c:v>169.215</c:v>
                </c:pt>
                <c:pt idx="2000">
                  <c:v>169.125</c:v>
                </c:pt>
                <c:pt idx="2001">
                  <c:v>168.97499999999999</c:v>
                </c:pt>
                <c:pt idx="2002">
                  <c:v>168.471</c:v>
                </c:pt>
                <c:pt idx="2003">
                  <c:v>167.851</c:v>
                </c:pt>
                <c:pt idx="2004">
                  <c:v>167.73</c:v>
                </c:pt>
                <c:pt idx="2005">
                  <c:v>168.04499999999999</c:v>
                </c:pt>
                <c:pt idx="2006">
                  <c:v>168.666</c:v>
                </c:pt>
                <c:pt idx="2007">
                  <c:v>168.43100000000001</c:v>
                </c:pt>
                <c:pt idx="2008">
                  <c:v>167.964</c:v>
                </c:pt>
                <c:pt idx="2009">
                  <c:v>170.34100000000001</c:v>
                </c:pt>
                <c:pt idx="2010">
                  <c:v>170.92</c:v>
                </c:pt>
                <c:pt idx="2011">
                  <c:v>169.273</c:v>
                </c:pt>
                <c:pt idx="2012">
                  <c:v>169.15700000000001</c:v>
                </c:pt>
                <c:pt idx="2013">
                  <c:v>170.755</c:v>
                </c:pt>
                <c:pt idx="2014">
                  <c:v>168.83600000000001</c:v>
                </c:pt>
                <c:pt idx="2015">
                  <c:v>168.39599999999999</c:v>
                </c:pt>
                <c:pt idx="2016">
                  <c:v>167.197</c:v>
                </c:pt>
                <c:pt idx="2017">
                  <c:v>166.3</c:v>
                </c:pt>
                <c:pt idx="2018">
                  <c:v>165.76499999999999</c:v>
                </c:pt>
                <c:pt idx="2019">
                  <c:v>166.45599999999999</c:v>
                </c:pt>
                <c:pt idx="2020">
                  <c:v>167.05199999999999</c:v>
                </c:pt>
                <c:pt idx="2021">
                  <c:v>165.28100000000001</c:v>
                </c:pt>
                <c:pt idx="2022">
                  <c:v>163.65100000000001</c:v>
                </c:pt>
                <c:pt idx="2023">
                  <c:v>163.40100000000001</c:v>
                </c:pt>
                <c:pt idx="2024">
                  <c:v>163.75</c:v>
                </c:pt>
                <c:pt idx="2025">
                  <c:v>165.02699999999999</c:v>
                </c:pt>
                <c:pt idx="2026">
                  <c:v>164.41200000000001</c:v>
                </c:pt>
                <c:pt idx="2027">
                  <c:v>167.69200000000001</c:v>
                </c:pt>
                <c:pt idx="2028">
                  <c:v>167.88300000000001</c:v>
                </c:pt>
                <c:pt idx="2029">
                  <c:v>168.12</c:v>
                </c:pt>
                <c:pt idx="2030">
                  <c:v>166.459</c:v>
                </c:pt>
                <c:pt idx="2031">
                  <c:v>166.74299999999999</c:v>
                </c:pt>
                <c:pt idx="2032">
                  <c:v>166.76499999999999</c:v>
                </c:pt>
                <c:pt idx="2033">
                  <c:v>164.91200000000001</c:v>
                </c:pt>
                <c:pt idx="2034">
                  <c:v>163.13499999999999</c:v>
                </c:pt>
                <c:pt idx="2035">
                  <c:v>160.905</c:v>
                </c:pt>
                <c:pt idx="2036">
                  <c:v>160.876</c:v>
                </c:pt>
                <c:pt idx="2037">
                  <c:v>161.56399999999999</c:v>
                </c:pt>
                <c:pt idx="2038">
                  <c:v>161.809</c:v>
                </c:pt>
                <c:pt idx="2039">
                  <c:v>160.886</c:v>
                </c:pt>
                <c:pt idx="2040">
                  <c:v>159.72900000000001</c:v>
                </c:pt>
                <c:pt idx="2041">
                  <c:v>160.501</c:v>
                </c:pt>
                <c:pt idx="2042">
                  <c:v>161.387</c:v>
                </c:pt>
                <c:pt idx="2043">
                  <c:v>162.37299999999999</c:v>
                </c:pt>
                <c:pt idx="2044">
                  <c:v>165.09200000000001</c:v>
                </c:pt>
                <c:pt idx="2045">
                  <c:v>165.03</c:v>
                </c:pt>
                <c:pt idx="2046">
                  <c:v>164.78200000000001</c:v>
                </c:pt>
                <c:pt idx="2047">
                  <c:v>164.565</c:v>
                </c:pt>
                <c:pt idx="2048">
                  <c:v>165.095</c:v>
                </c:pt>
                <c:pt idx="2049">
                  <c:v>166.49100000000001</c:v>
                </c:pt>
                <c:pt idx="2050">
                  <c:v>164.98599999999999</c:v>
                </c:pt>
                <c:pt idx="2051">
                  <c:v>166.10499999999999</c:v>
                </c:pt>
                <c:pt idx="2052">
                  <c:v>168.029</c:v>
                </c:pt>
                <c:pt idx="2053">
                  <c:v>168.69399999999999</c:v>
                </c:pt>
                <c:pt idx="2054">
                  <c:v>167.82499999999999</c:v>
                </c:pt>
                <c:pt idx="2055">
                  <c:v>169.52</c:v>
                </c:pt>
                <c:pt idx="2056">
                  <c:v>169.72800000000001</c:v>
                </c:pt>
                <c:pt idx="2057">
                  <c:v>169.38300000000001</c:v>
                </c:pt>
                <c:pt idx="2058">
                  <c:v>169.875</c:v>
                </c:pt>
                <c:pt idx="2059">
                  <c:v>170.35599999999999</c:v>
                </c:pt>
                <c:pt idx="2060">
                  <c:v>170.78200000000001</c:v>
                </c:pt>
                <c:pt idx="2061">
                  <c:v>170.136</c:v>
                </c:pt>
                <c:pt idx="2062">
                  <c:v>169.542</c:v>
                </c:pt>
                <c:pt idx="2063">
                  <c:v>170.09299999999999</c:v>
                </c:pt>
                <c:pt idx="2064">
                  <c:v>170.773</c:v>
                </c:pt>
                <c:pt idx="2065">
                  <c:v>172.01499999999999</c:v>
                </c:pt>
                <c:pt idx="2066">
                  <c:v>171.97200000000001</c:v>
                </c:pt>
                <c:pt idx="2067">
                  <c:v>172.54499999999999</c:v>
                </c:pt>
                <c:pt idx="2068">
                  <c:v>173.31899999999999</c:v>
                </c:pt>
                <c:pt idx="2069">
                  <c:v>172.92599999999999</c:v>
                </c:pt>
                <c:pt idx="2070">
                  <c:v>174.34700000000001</c:v>
                </c:pt>
                <c:pt idx="2071">
                  <c:v>174.721</c:v>
                </c:pt>
                <c:pt idx="2072">
                  <c:v>174.499</c:v>
                </c:pt>
                <c:pt idx="2073">
                  <c:v>174.61500000000001</c:v>
                </c:pt>
                <c:pt idx="2074">
                  <c:v>176.02199999999999</c:v>
                </c:pt>
                <c:pt idx="2075">
                  <c:v>175.773</c:v>
                </c:pt>
                <c:pt idx="2076">
                  <c:v>175.452</c:v>
                </c:pt>
                <c:pt idx="2077">
                  <c:v>175.94900000000001</c:v>
                </c:pt>
                <c:pt idx="2078">
                  <c:v>176.417</c:v>
                </c:pt>
                <c:pt idx="2079">
                  <c:v>176.07599999999999</c:v>
                </c:pt>
                <c:pt idx="2080">
                  <c:v>176.17099999999999</c:v>
                </c:pt>
                <c:pt idx="2081">
                  <c:v>176.17099999999999</c:v>
                </c:pt>
                <c:pt idx="2082">
                  <c:v>176.172</c:v>
                </c:pt>
                <c:pt idx="2083">
                  <c:v>176.51</c:v>
                </c:pt>
                <c:pt idx="2084">
                  <c:v>176.14400000000001</c:v>
                </c:pt>
                <c:pt idx="2085">
                  <c:v>176.495</c:v>
                </c:pt>
                <c:pt idx="2086">
                  <c:v>176.495</c:v>
                </c:pt>
                <c:pt idx="2087">
                  <c:v>176.37700000000001</c:v>
                </c:pt>
                <c:pt idx="2088">
                  <c:v>174.86500000000001</c:v>
                </c:pt>
                <c:pt idx="2089">
                  <c:v>176.05600000000001</c:v>
                </c:pt>
                <c:pt idx="2090">
                  <c:v>175.494</c:v>
                </c:pt>
                <c:pt idx="2091">
                  <c:v>176.066</c:v>
                </c:pt>
                <c:pt idx="2092">
                  <c:v>175.755</c:v>
                </c:pt>
                <c:pt idx="2093">
                  <c:v>175.624</c:v>
                </c:pt>
                <c:pt idx="2094">
                  <c:v>174.40799999999999</c:v>
                </c:pt>
                <c:pt idx="2095">
                  <c:v>175.661</c:v>
                </c:pt>
                <c:pt idx="2096">
                  <c:v>174.91</c:v>
                </c:pt>
                <c:pt idx="2097">
                  <c:v>174.553</c:v>
                </c:pt>
                <c:pt idx="2098">
                  <c:v>172.74700000000001</c:v>
                </c:pt>
                <c:pt idx="2099">
                  <c:v>173.74</c:v>
                </c:pt>
                <c:pt idx="2100">
                  <c:v>173.49600000000001</c:v>
                </c:pt>
                <c:pt idx="2101">
                  <c:v>174.72900000000001</c:v>
                </c:pt>
                <c:pt idx="2102">
                  <c:v>174.14400000000001</c:v>
                </c:pt>
                <c:pt idx="2103">
                  <c:v>176.05099999999999</c:v>
                </c:pt>
                <c:pt idx="2104">
                  <c:v>176.42699999999999</c:v>
                </c:pt>
                <c:pt idx="2105">
                  <c:v>178.416</c:v>
                </c:pt>
                <c:pt idx="2106">
                  <c:v>178.578</c:v>
                </c:pt>
                <c:pt idx="2107">
                  <c:v>179.14</c:v>
                </c:pt>
                <c:pt idx="2108">
                  <c:v>178.816</c:v>
                </c:pt>
                <c:pt idx="2109">
                  <c:v>178.29599999999999</c:v>
                </c:pt>
                <c:pt idx="2110">
                  <c:v>178.428</c:v>
                </c:pt>
                <c:pt idx="2111">
                  <c:v>178.619</c:v>
                </c:pt>
                <c:pt idx="2112">
                  <c:v>179.57900000000001</c:v>
                </c:pt>
                <c:pt idx="2113">
                  <c:v>179.01900000000001</c:v>
                </c:pt>
                <c:pt idx="2114">
                  <c:v>179.042</c:v>
                </c:pt>
                <c:pt idx="2115">
                  <c:v>178.98</c:v>
                </c:pt>
                <c:pt idx="2116">
                  <c:v>179.80799999999999</c:v>
                </c:pt>
                <c:pt idx="2117">
                  <c:v>178.30699999999999</c:v>
                </c:pt>
                <c:pt idx="2118">
                  <c:v>179.31700000000001</c:v>
                </c:pt>
                <c:pt idx="2119">
                  <c:v>180.52</c:v>
                </c:pt>
                <c:pt idx="2120">
                  <c:v>181.72900000000001</c:v>
                </c:pt>
                <c:pt idx="2121">
                  <c:v>182.03200000000001</c:v>
                </c:pt>
                <c:pt idx="2122">
                  <c:v>181.92400000000001</c:v>
                </c:pt>
                <c:pt idx="2123">
                  <c:v>181.679</c:v>
                </c:pt>
                <c:pt idx="2124">
                  <c:v>183.21700000000001</c:v>
                </c:pt>
                <c:pt idx="2125">
                  <c:v>183.88200000000001</c:v>
                </c:pt>
                <c:pt idx="2126">
                  <c:v>183.36600000000001</c:v>
                </c:pt>
                <c:pt idx="2127">
                  <c:v>183.64099999999999</c:v>
                </c:pt>
                <c:pt idx="2128">
                  <c:v>183.08799999999999</c:v>
                </c:pt>
                <c:pt idx="2129">
                  <c:v>183.03800000000001</c:v>
                </c:pt>
                <c:pt idx="2130">
                  <c:v>184.29499999999999</c:v>
                </c:pt>
                <c:pt idx="2131">
                  <c:v>184.36799999999999</c:v>
                </c:pt>
                <c:pt idx="2132">
                  <c:v>183.85900000000001</c:v>
                </c:pt>
                <c:pt idx="2133">
                  <c:v>184.63300000000001</c:v>
                </c:pt>
                <c:pt idx="2134">
                  <c:v>186.71299999999999</c:v>
                </c:pt>
                <c:pt idx="2135">
                  <c:v>186.48</c:v>
                </c:pt>
                <c:pt idx="2136">
                  <c:v>185.983</c:v>
                </c:pt>
                <c:pt idx="2137">
                  <c:v>187.87</c:v>
                </c:pt>
                <c:pt idx="2138">
                  <c:v>188.3</c:v>
                </c:pt>
                <c:pt idx="2139">
                  <c:v>188.16200000000001</c:v>
                </c:pt>
                <c:pt idx="2140">
                  <c:v>187.613</c:v>
                </c:pt>
                <c:pt idx="2141">
                  <c:v>187.43700000000001</c:v>
                </c:pt>
                <c:pt idx="2142">
                  <c:v>187.80699999999999</c:v>
                </c:pt>
                <c:pt idx="2143">
                  <c:v>187.952</c:v>
                </c:pt>
                <c:pt idx="2144">
                  <c:v>190.08699999999999</c:v>
                </c:pt>
                <c:pt idx="2145">
                  <c:v>190.15899999999999</c:v>
                </c:pt>
                <c:pt idx="2146">
                  <c:v>190.34100000000001</c:v>
                </c:pt>
                <c:pt idx="2147">
                  <c:v>190.881</c:v>
                </c:pt>
                <c:pt idx="2148">
                  <c:v>191.19499999999999</c:v>
                </c:pt>
                <c:pt idx="2149">
                  <c:v>191.369</c:v>
                </c:pt>
                <c:pt idx="2150">
                  <c:v>191.369</c:v>
                </c:pt>
                <c:pt idx="2151">
                  <c:v>191.36199999999999</c:v>
                </c:pt>
                <c:pt idx="2152">
                  <c:v>190.01499999999999</c:v>
                </c:pt>
                <c:pt idx="2153">
                  <c:v>190.709</c:v>
                </c:pt>
                <c:pt idx="2154">
                  <c:v>191.072</c:v>
                </c:pt>
                <c:pt idx="2155">
                  <c:v>189.3</c:v>
                </c:pt>
                <c:pt idx="2156">
                  <c:v>190.31</c:v>
                </c:pt>
                <c:pt idx="2157">
                  <c:v>189.089</c:v>
                </c:pt>
                <c:pt idx="2158">
                  <c:v>189.381</c:v>
                </c:pt>
                <c:pt idx="2159">
                  <c:v>188.62299999999999</c:v>
                </c:pt>
                <c:pt idx="2160">
                  <c:v>188.89599999999999</c:v>
                </c:pt>
                <c:pt idx="2161">
                  <c:v>189.155</c:v>
                </c:pt>
                <c:pt idx="2162">
                  <c:v>186.46100000000001</c:v>
                </c:pt>
                <c:pt idx="2163">
                  <c:v>186.60300000000001</c:v>
                </c:pt>
                <c:pt idx="2164">
                  <c:v>187.08799999999999</c:v>
                </c:pt>
                <c:pt idx="2165">
                  <c:v>187.06200000000001</c:v>
                </c:pt>
                <c:pt idx="2166">
                  <c:v>188.745</c:v>
                </c:pt>
                <c:pt idx="2167">
                  <c:v>190.804</c:v>
                </c:pt>
                <c:pt idx="2168">
                  <c:v>190.19900000000001</c:v>
                </c:pt>
                <c:pt idx="2169">
                  <c:v>189.07900000000001</c:v>
                </c:pt>
                <c:pt idx="2170">
                  <c:v>191.29</c:v>
                </c:pt>
                <c:pt idx="2171">
                  <c:v>191.23099999999999</c:v>
                </c:pt>
                <c:pt idx="2172">
                  <c:v>190.261</c:v>
                </c:pt>
                <c:pt idx="2173">
                  <c:v>190.084</c:v>
                </c:pt>
                <c:pt idx="2174">
                  <c:v>189.64099999999999</c:v>
                </c:pt>
                <c:pt idx="2175">
                  <c:v>190.59899999999999</c:v>
                </c:pt>
                <c:pt idx="2176">
                  <c:v>191.58600000000001</c:v>
                </c:pt>
                <c:pt idx="2177">
                  <c:v>194.03399999999999</c:v>
                </c:pt>
                <c:pt idx="2178">
                  <c:v>194.83600000000001</c:v>
                </c:pt>
                <c:pt idx="2179">
                  <c:v>195.55</c:v>
                </c:pt>
                <c:pt idx="2180">
                  <c:v>197.07</c:v>
                </c:pt>
                <c:pt idx="2181">
                  <c:v>197.25899999999999</c:v>
                </c:pt>
                <c:pt idx="2182">
                  <c:v>197.589</c:v>
                </c:pt>
                <c:pt idx="2183">
                  <c:v>198.624</c:v>
                </c:pt>
                <c:pt idx="2184">
                  <c:v>198.423</c:v>
                </c:pt>
                <c:pt idx="2185">
                  <c:v>198.26599999999999</c:v>
                </c:pt>
                <c:pt idx="2186">
                  <c:v>198.72</c:v>
                </c:pt>
                <c:pt idx="2187">
                  <c:v>198.42699999999999</c:v>
                </c:pt>
                <c:pt idx="2188">
                  <c:v>197.721</c:v>
                </c:pt>
                <c:pt idx="2189">
                  <c:v>197.86600000000001</c:v>
                </c:pt>
                <c:pt idx="2190">
                  <c:v>197.48500000000001</c:v>
                </c:pt>
                <c:pt idx="2191">
                  <c:v>197.99799999999999</c:v>
                </c:pt>
                <c:pt idx="2192">
                  <c:v>196.83</c:v>
                </c:pt>
                <c:pt idx="2193">
                  <c:v>194.74199999999999</c:v>
                </c:pt>
                <c:pt idx="2194">
                  <c:v>195.72200000000001</c:v>
                </c:pt>
                <c:pt idx="2195">
                  <c:v>196.41399999999999</c:v>
                </c:pt>
                <c:pt idx="2196">
                  <c:v>196.72</c:v>
                </c:pt>
                <c:pt idx="2197">
                  <c:v>195.697</c:v>
                </c:pt>
                <c:pt idx="2198">
                  <c:v>197.46600000000001</c:v>
                </c:pt>
                <c:pt idx="2199">
                  <c:v>198.864</c:v>
                </c:pt>
                <c:pt idx="2200">
                  <c:v>198.44300000000001</c:v>
                </c:pt>
                <c:pt idx="2201">
                  <c:v>197.369</c:v>
                </c:pt>
                <c:pt idx="2202">
                  <c:v>195.56899999999999</c:v>
                </c:pt>
                <c:pt idx="2203">
                  <c:v>197.61500000000001</c:v>
                </c:pt>
                <c:pt idx="2204">
                  <c:v>195.06399999999999</c:v>
                </c:pt>
                <c:pt idx="2205">
                  <c:v>192.93600000000001</c:v>
                </c:pt>
                <c:pt idx="2206">
                  <c:v>193.26400000000001</c:v>
                </c:pt>
                <c:pt idx="2207">
                  <c:v>194.38800000000001</c:v>
                </c:pt>
                <c:pt idx="2208">
                  <c:v>193.96</c:v>
                </c:pt>
                <c:pt idx="2209">
                  <c:v>195.95400000000001</c:v>
                </c:pt>
                <c:pt idx="2210">
                  <c:v>194.62200000000001</c:v>
                </c:pt>
                <c:pt idx="2211">
                  <c:v>196.11</c:v>
                </c:pt>
                <c:pt idx="2212">
                  <c:v>195.655</c:v>
                </c:pt>
                <c:pt idx="2213">
                  <c:v>194.75899999999999</c:v>
                </c:pt>
                <c:pt idx="2214">
                  <c:v>194.065</c:v>
                </c:pt>
                <c:pt idx="2215">
                  <c:v>193.74199999999999</c:v>
                </c:pt>
                <c:pt idx="2216">
                  <c:v>194.61799999999999</c:v>
                </c:pt>
                <c:pt idx="2217">
                  <c:v>193.80600000000001</c:v>
                </c:pt>
                <c:pt idx="2218">
                  <c:v>195.12100000000001</c:v>
                </c:pt>
                <c:pt idx="2219">
                  <c:v>196.26900000000001</c:v>
                </c:pt>
                <c:pt idx="2220">
                  <c:v>195.78399999999999</c:v>
                </c:pt>
                <c:pt idx="2221">
                  <c:v>195.65199999999999</c:v>
                </c:pt>
                <c:pt idx="2222">
                  <c:v>193.92599999999999</c:v>
                </c:pt>
                <c:pt idx="2223">
                  <c:v>195.703</c:v>
                </c:pt>
                <c:pt idx="2224">
                  <c:v>196.63300000000001</c:v>
                </c:pt>
                <c:pt idx="2225">
                  <c:v>198.49100000000001</c:v>
                </c:pt>
                <c:pt idx="2226">
                  <c:v>196.595</c:v>
                </c:pt>
                <c:pt idx="2227">
                  <c:v>195.93899999999999</c:v>
                </c:pt>
                <c:pt idx="2228">
                  <c:v>194.75700000000001</c:v>
                </c:pt>
                <c:pt idx="2229">
                  <c:v>194.26300000000001</c:v>
                </c:pt>
                <c:pt idx="2230">
                  <c:v>193.06399999999999</c:v>
                </c:pt>
                <c:pt idx="2231">
                  <c:v>194.99799999999999</c:v>
                </c:pt>
                <c:pt idx="2232">
                  <c:v>195.13900000000001</c:v>
                </c:pt>
                <c:pt idx="2233">
                  <c:v>193.667</c:v>
                </c:pt>
                <c:pt idx="2234">
                  <c:v>192.36199999999999</c:v>
                </c:pt>
                <c:pt idx="2235">
                  <c:v>194.11500000000001</c:v>
                </c:pt>
                <c:pt idx="2236">
                  <c:v>193.56700000000001</c:v>
                </c:pt>
                <c:pt idx="2237">
                  <c:v>194.28299999999999</c:v>
                </c:pt>
                <c:pt idx="2238">
                  <c:v>195.714</c:v>
                </c:pt>
                <c:pt idx="2239">
                  <c:v>193.096</c:v>
                </c:pt>
                <c:pt idx="2240">
                  <c:v>188.24</c:v>
                </c:pt>
                <c:pt idx="2241">
                  <c:v>184.458</c:v>
                </c:pt>
                <c:pt idx="2242">
                  <c:v>184.946</c:v>
                </c:pt>
                <c:pt idx="2243">
                  <c:v>188.02699999999999</c:v>
                </c:pt>
                <c:pt idx="2244">
                  <c:v>188.238</c:v>
                </c:pt>
                <c:pt idx="2245">
                  <c:v>189.20699999999999</c:v>
                </c:pt>
                <c:pt idx="2246">
                  <c:v>189.20099999999999</c:v>
                </c:pt>
                <c:pt idx="2247">
                  <c:v>190.16900000000001</c:v>
                </c:pt>
                <c:pt idx="2248">
                  <c:v>191.44900000000001</c:v>
                </c:pt>
                <c:pt idx="2249">
                  <c:v>193.80099999999999</c:v>
                </c:pt>
                <c:pt idx="2250">
                  <c:v>194.18700000000001</c:v>
                </c:pt>
                <c:pt idx="2251">
                  <c:v>195.30199999999999</c:v>
                </c:pt>
                <c:pt idx="2252">
                  <c:v>194.351</c:v>
                </c:pt>
                <c:pt idx="2253">
                  <c:v>194.816</c:v>
                </c:pt>
                <c:pt idx="2254">
                  <c:v>195.28399999999999</c:v>
                </c:pt>
                <c:pt idx="2255">
                  <c:v>196.14099999999999</c:v>
                </c:pt>
                <c:pt idx="2256">
                  <c:v>195.958</c:v>
                </c:pt>
                <c:pt idx="2257">
                  <c:v>196.005</c:v>
                </c:pt>
                <c:pt idx="2258">
                  <c:v>196.41800000000001</c:v>
                </c:pt>
                <c:pt idx="2259">
                  <c:v>198.04599999999999</c:v>
                </c:pt>
                <c:pt idx="2260">
                  <c:v>198.238</c:v>
                </c:pt>
                <c:pt idx="2261">
                  <c:v>198.227</c:v>
                </c:pt>
                <c:pt idx="2262">
                  <c:v>196.35300000000001</c:v>
                </c:pt>
                <c:pt idx="2263">
                  <c:v>194.37799999999999</c:v>
                </c:pt>
                <c:pt idx="2264">
                  <c:v>193.25200000000001</c:v>
                </c:pt>
                <c:pt idx="2265">
                  <c:v>191.18899999999999</c:v>
                </c:pt>
                <c:pt idx="2266">
                  <c:v>192.84399999999999</c:v>
                </c:pt>
                <c:pt idx="2267">
                  <c:v>191.64</c:v>
                </c:pt>
                <c:pt idx="2268">
                  <c:v>191.87299999999999</c:v>
                </c:pt>
                <c:pt idx="2269">
                  <c:v>193.495</c:v>
                </c:pt>
                <c:pt idx="2270">
                  <c:v>194.709</c:v>
                </c:pt>
                <c:pt idx="2271">
                  <c:v>194.4</c:v>
                </c:pt>
                <c:pt idx="2272">
                  <c:v>195.17400000000001</c:v>
                </c:pt>
                <c:pt idx="2273">
                  <c:v>194</c:v>
                </c:pt>
                <c:pt idx="2274">
                  <c:v>196.69300000000001</c:v>
                </c:pt>
                <c:pt idx="2275">
                  <c:v>194.001</c:v>
                </c:pt>
                <c:pt idx="2276">
                  <c:v>194.411</c:v>
                </c:pt>
                <c:pt idx="2277">
                  <c:v>195.642</c:v>
                </c:pt>
                <c:pt idx="2278">
                  <c:v>195.81100000000001</c:v>
                </c:pt>
                <c:pt idx="2279">
                  <c:v>198.04900000000001</c:v>
                </c:pt>
                <c:pt idx="2280">
                  <c:v>198.82900000000001</c:v>
                </c:pt>
                <c:pt idx="2281">
                  <c:v>196.91</c:v>
                </c:pt>
                <c:pt idx="2282">
                  <c:v>196.15600000000001</c:v>
                </c:pt>
                <c:pt idx="2283">
                  <c:v>196.31200000000001</c:v>
                </c:pt>
                <c:pt idx="2284">
                  <c:v>195.024</c:v>
                </c:pt>
                <c:pt idx="2285">
                  <c:v>195.62899999999999</c:v>
                </c:pt>
                <c:pt idx="2286">
                  <c:v>196.137</c:v>
                </c:pt>
                <c:pt idx="2287">
                  <c:v>195.07400000000001</c:v>
                </c:pt>
                <c:pt idx="2288">
                  <c:v>196.322</c:v>
                </c:pt>
                <c:pt idx="2289">
                  <c:v>195.87100000000001</c:v>
                </c:pt>
                <c:pt idx="2290">
                  <c:v>196.96600000000001</c:v>
                </c:pt>
                <c:pt idx="2291">
                  <c:v>198.15100000000001</c:v>
                </c:pt>
                <c:pt idx="2292">
                  <c:v>196.11500000000001</c:v>
                </c:pt>
                <c:pt idx="2293">
                  <c:v>196.03200000000001</c:v>
                </c:pt>
                <c:pt idx="2294">
                  <c:v>197.41800000000001</c:v>
                </c:pt>
                <c:pt idx="2295">
                  <c:v>197.96799999999999</c:v>
                </c:pt>
                <c:pt idx="2296">
                  <c:v>196.648</c:v>
                </c:pt>
                <c:pt idx="2297">
                  <c:v>196.10599999999999</c:v>
                </c:pt>
                <c:pt idx="2298">
                  <c:v>195.48099999999999</c:v>
                </c:pt>
                <c:pt idx="2299">
                  <c:v>195.65100000000001</c:v>
                </c:pt>
                <c:pt idx="2300">
                  <c:v>195.738</c:v>
                </c:pt>
                <c:pt idx="2301">
                  <c:v>196.49199999999999</c:v>
                </c:pt>
                <c:pt idx="2302">
                  <c:v>195.232</c:v>
                </c:pt>
                <c:pt idx="2303">
                  <c:v>193.19300000000001</c:v>
                </c:pt>
                <c:pt idx="2304">
                  <c:v>191.376</c:v>
                </c:pt>
                <c:pt idx="2305">
                  <c:v>193.28800000000001</c:v>
                </c:pt>
                <c:pt idx="2306">
                  <c:v>192.62700000000001</c:v>
                </c:pt>
                <c:pt idx="2307">
                  <c:v>192.78800000000001</c:v>
                </c:pt>
                <c:pt idx="2308">
                  <c:v>191.279</c:v>
                </c:pt>
                <c:pt idx="2309">
                  <c:v>192.33</c:v>
                </c:pt>
                <c:pt idx="2310">
                  <c:v>191</c:v>
                </c:pt>
                <c:pt idx="2311">
                  <c:v>192.85499999999999</c:v>
                </c:pt>
                <c:pt idx="2312">
                  <c:v>189.24600000000001</c:v>
                </c:pt>
                <c:pt idx="2313">
                  <c:v>189.12799999999999</c:v>
                </c:pt>
                <c:pt idx="2314">
                  <c:v>191.25399999999999</c:v>
                </c:pt>
                <c:pt idx="2315">
                  <c:v>189.78399999999999</c:v>
                </c:pt>
                <c:pt idx="2316">
                  <c:v>189.99799999999999</c:v>
                </c:pt>
                <c:pt idx="2317">
                  <c:v>189.084</c:v>
                </c:pt>
                <c:pt idx="2318">
                  <c:v>188.80799999999999</c:v>
                </c:pt>
                <c:pt idx="2319">
                  <c:v>189.624</c:v>
                </c:pt>
                <c:pt idx="2320">
                  <c:v>191.68899999999999</c:v>
                </c:pt>
                <c:pt idx="2321">
                  <c:v>192.048</c:v>
                </c:pt>
                <c:pt idx="2322">
                  <c:v>190.922</c:v>
                </c:pt>
                <c:pt idx="2323">
                  <c:v>190.51400000000001</c:v>
                </c:pt>
                <c:pt idx="2324">
                  <c:v>191.328</c:v>
                </c:pt>
                <c:pt idx="2325">
                  <c:v>192.357</c:v>
                </c:pt>
                <c:pt idx="2326">
                  <c:v>193.59</c:v>
                </c:pt>
                <c:pt idx="2327">
                  <c:v>194.53700000000001</c:v>
                </c:pt>
                <c:pt idx="2328">
                  <c:v>195.02199999999999</c:v>
                </c:pt>
                <c:pt idx="2329">
                  <c:v>195.744</c:v>
                </c:pt>
                <c:pt idx="2330">
                  <c:v>196.04</c:v>
                </c:pt>
                <c:pt idx="2331">
                  <c:v>196.25399999999999</c:v>
                </c:pt>
                <c:pt idx="2332">
                  <c:v>194.99100000000001</c:v>
                </c:pt>
                <c:pt idx="2333">
                  <c:v>195.49100000000001</c:v>
                </c:pt>
                <c:pt idx="2334">
                  <c:v>195.50200000000001</c:v>
                </c:pt>
                <c:pt idx="2335">
                  <c:v>194.99100000000001</c:v>
                </c:pt>
                <c:pt idx="2336">
                  <c:v>194.57</c:v>
                </c:pt>
                <c:pt idx="2337">
                  <c:v>193.81200000000001</c:v>
                </c:pt>
                <c:pt idx="2338">
                  <c:v>193.77099999999999</c:v>
                </c:pt>
                <c:pt idx="2339">
                  <c:v>190.88800000000001</c:v>
                </c:pt>
                <c:pt idx="2340">
                  <c:v>189.21299999999999</c:v>
                </c:pt>
                <c:pt idx="2341">
                  <c:v>189.73599999999999</c:v>
                </c:pt>
                <c:pt idx="2342">
                  <c:v>190.09100000000001</c:v>
                </c:pt>
                <c:pt idx="2343">
                  <c:v>190.09100000000001</c:v>
                </c:pt>
                <c:pt idx="2344">
                  <c:v>190.08</c:v>
                </c:pt>
                <c:pt idx="2345">
                  <c:v>191.38399999999999</c:v>
                </c:pt>
                <c:pt idx="2346">
                  <c:v>190.601</c:v>
                </c:pt>
                <c:pt idx="2347">
                  <c:v>191.37299999999999</c:v>
                </c:pt>
                <c:pt idx="2348">
                  <c:v>191.37299999999999</c:v>
                </c:pt>
                <c:pt idx="2349">
                  <c:v>192.66</c:v>
                </c:pt>
                <c:pt idx="2350">
                  <c:v>191.73</c:v>
                </c:pt>
                <c:pt idx="2351">
                  <c:v>193.79900000000001</c:v>
                </c:pt>
                <c:pt idx="2352">
                  <c:v>194.482</c:v>
                </c:pt>
                <c:pt idx="2353">
                  <c:v>194.428</c:v>
                </c:pt>
                <c:pt idx="2354">
                  <c:v>195.435</c:v>
                </c:pt>
                <c:pt idx="2355">
                  <c:v>193.833</c:v>
                </c:pt>
                <c:pt idx="2356">
                  <c:v>192.84</c:v>
                </c:pt>
                <c:pt idx="2357">
                  <c:v>193.054</c:v>
                </c:pt>
                <c:pt idx="2358">
                  <c:v>195.26300000000001</c:v>
                </c:pt>
                <c:pt idx="2359">
                  <c:v>197.30199999999999</c:v>
                </c:pt>
                <c:pt idx="2360">
                  <c:v>198.79400000000001</c:v>
                </c:pt>
                <c:pt idx="2361">
                  <c:v>199.12200000000001</c:v>
                </c:pt>
                <c:pt idx="2362">
                  <c:v>199.81800000000001</c:v>
                </c:pt>
                <c:pt idx="2363">
                  <c:v>200.65199999999999</c:v>
                </c:pt>
                <c:pt idx="2364">
                  <c:v>201.39</c:v>
                </c:pt>
                <c:pt idx="2365">
                  <c:v>201.50399999999999</c:v>
                </c:pt>
                <c:pt idx="2366">
                  <c:v>201.214</c:v>
                </c:pt>
                <c:pt idx="2367">
                  <c:v>201.684</c:v>
                </c:pt>
                <c:pt idx="2368">
                  <c:v>202.726</c:v>
                </c:pt>
                <c:pt idx="2369">
                  <c:v>204.39500000000001</c:v>
                </c:pt>
                <c:pt idx="2370">
                  <c:v>204.56899999999999</c:v>
                </c:pt>
                <c:pt idx="2371">
                  <c:v>202.37</c:v>
                </c:pt>
                <c:pt idx="2372">
                  <c:v>202.976</c:v>
                </c:pt>
                <c:pt idx="2373">
                  <c:v>203.893</c:v>
                </c:pt>
                <c:pt idx="2374">
                  <c:v>206.37700000000001</c:v>
                </c:pt>
                <c:pt idx="2375">
                  <c:v>205.483</c:v>
                </c:pt>
                <c:pt idx="2376">
                  <c:v>206.56</c:v>
                </c:pt>
                <c:pt idx="2377">
                  <c:v>207.24</c:v>
                </c:pt>
                <c:pt idx="2378">
                  <c:v>207.77600000000001</c:v>
                </c:pt>
                <c:pt idx="2379">
                  <c:v>209.886</c:v>
                </c:pt>
                <c:pt idx="2380">
                  <c:v>209.35</c:v>
                </c:pt>
                <c:pt idx="2381">
                  <c:v>210.411</c:v>
                </c:pt>
                <c:pt idx="2382">
                  <c:v>210.93799999999999</c:v>
                </c:pt>
                <c:pt idx="2383">
                  <c:v>208.99299999999999</c:v>
                </c:pt>
                <c:pt idx="2384">
                  <c:v>208.71299999999999</c:v>
                </c:pt>
                <c:pt idx="2385">
                  <c:v>209.51900000000001</c:v>
                </c:pt>
                <c:pt idx="2386">
                  <c:v>209.52699999999999</c:v>
                </c:pt>
                <c:pt idx="2387">
                  <c:v>209.82599999999999</c:v>
                </c:pt>
                <c:pt idx="2388">
                  <c:v>211.815</c:v>
                </c:pt>
                <c:pt idx="2389">
                  <c:v>210.64099999999999</c:v>
                </c:pt>
                <c:pt idx="2390">
                  <c:v>210.905</c:v>
                </c:pt>
                <c:pt idx="2391">
                  <c:v>213.18299999999999</c:v>
                </c:pt>
                <c:pt idx="2392">
                  <c:v>208.768</c:v>
                </c:pt>
                <c:pt idx="2393">
                  <c:v>211.554</c:v>
                </c:pt>
                <c:pt idx="2394">
                  <c:v>211.55099999999999</c:v>
                </c:pt>
                <c:pt idx="2395">
                  <c:v>210.50299999999999</c:v>
                </c:pt>
                <c:pt idx="2396">
                  <c:v>207.68899999999999</c:v>
                </c:pt>
                <c:pt idx="2397">
                  <c:v>204.679</c:v>
                </c:pt>
                <c:pt idx="2398">
                  <c:v>206.351</c:v>
                </c:pt>
                <c:pt idx="2399">
                  <c:v>205.934</c:v>
                </c:pt>
                <c:pt idx="2400">
                  <c:v>208.44300000000001</c:v>
                </c:pt>
                <c:pt idx="2401">
                  <c:v>210.09299999999999</c:v>
                </c:pt>
                <c:pt idx="2402">
                  <c:v>211.11699999999999</c:v>
                </c:pt>
                <c:pt idx="2403">
                  <c:v>211.39</c:v>
                </c:pt>
                <c:pt idx="2404">
                  <c:v>210.37200000000001</c:v>
                </c:pt>
                <c:pt idx="2405">
                  <c:v>209.23</c:v>
                </c:pt>
                <c:pt idx="2406">
                  <c:v>208.749</c:v>
                </c:pt>
                <c:pt idx="2407">
                  <c:v>209.905</c:v>
                </c:pt>
                <c:pt idx="2408">
                  <c:v>208.53700000000001</c:v>
                </c:pt>
                <c:pt idx="2409">
                  <c:v>207.71600000000001</c:v>
                </c:pt>
                <c:pt idx="2410">
                  <c:v>206.446</c:v>
                </c:pt>
                <c:pt idx="2411">
                  <c:v>203.58</c:v>
                </c:pt>
                <c:pt idx="2412">
                  <c:v>205.59</c:v>
                </c:pt>
                <c:pt idx="2413">
                  <c:v>204.72900000000001</c:v>
                </c:pt>
                <c:pt idx="2414">
                  <c:v>199.58799999999999</c:v>
                </c:pt>
                <c:pt idx="2415">
                  <c:v>189.86600000000001</c:v>
                </c:pt>
                <c:pt idx="2416">
                  <c:v>181.661</c:v>
                </c:pt>
                <c:pt idx="2417">
                  <c:v>186.27199999999999</c:v>
                </c:pt>
                <c:pt idx="2418">
                  <c:v>180.364</c:v>
                </c:pt>
                <c:pt idx="2419">
                  <c:v>186.86199999999999</c:v>
                </c:pt>
                <c:pt idx="2420">
                  <c:v>187.042</c:v>
                </c:pt>
                <c:pt idx="2421">
                  <c:v>191.636</c:v>
                </c:pt>
                <c:pt idx="2422">
                  <c:v>194.428</c:v>
                </c:pt>
                <c:pt idx="2423">
                  <c:v>194.34100000000001</c:v>
                </c:pt>
                <c:pt idx="2424">
                  <c:v>193.999</c:v>
                </c:pt>
                <c:pt idx="2425">
                  <c:v>193.999</c:v>
                </c:pt>
                <c:pt idx="2426">
                  <c:v>193.946</c:v>
                </c:pt>
                <c:pt idx="2427">
                  <c:v>194.98599999999999</c:v>
                </c:pt>
                <c:pt idx="2428">
                  <c:v>198.47</c:v>
                </c:pt>
                <c:pt idx="2429">
                  <c:v>199.30099999999999</c:v>
                </c:pt>
                <c:pt idx="2430">
                  <c:v>200.29</c:v>
                </c:pt>
                <c:pt idx="2431">
                  <c:v>200.85</c:v>
                </c:pt>
                <c:pt idx="2432">
                  <c:v>201.6</c:v>
                </c:pt>
                <c:pt idx="2433">
                  <c:v>202.59100000000001</c:v>
                </c:pt>
                <c:pt idx="2434">
                  <c:v>202.63399999999999</c:v>
                </c:pt>
                <c:pt idx="2435">
                  <c:v>206.291</c:v>
                </c:pt>
                <c:pt idx="2436">
                  <c:v>206.739</c:v>
                </c:pt>
                <c:pt idx="2437">
                  <c:v>206.131</c:v>
                </c:pt>
                <c:pt idx="2438">
                  <c:v>205.20699999999999</c:v>
                </c:pt>
                <c:pt idx="2439">
                  <c:v>205.928</c:v>
                </c:pt>
                <c:pt idx="2440">
                  <c:v>206.935</c:v>
                </c:pt>
                <c:pt idx="2441">
                  <c:v>209.303</c:v>
                </c:pt>
                <c:pt idx="2442">
                  <c:v>209.57599999999999</c:v>
                </c:pt>
                <c:pt idx="2443">
                  <c:v>209.27</c:v>
                </c:pt>
                <c:pt idx="2444">
                  <c:v>210.52600000000001</c:v>
                </c:pt>
                <c:pt idx="2445">
                  <c:v>211.465</c:v>
                </c:pt>
                <c:pt idx="2446">
                  <c:v>212.209</c:v>
                </c:pt>
                <c:pt idx="2447">
                  <c:v>213.77199999999999</c:v>
                </c:pt>
                <c:pt idx="2448">
                  <c:v>213.69900000000001</c:v>
                </c:pt>
                <c:pt idx="2449">
                  <c:v>212.15700000000001</c:v>
                </c:pt>
                <c:pt idx="2450">
                  <c:v>210.13499999999999</c:v>
                </c:pt>
                <c:pt idx="2451">
                  <c:v>212.27099999999999</c:v>
                </c:pt>
                <c:pt idx="2452">
                  <c:v>213.14500000000001</c:v>
                </c:pt>
                <c:pt idx="2453">
                  <c:v>211.67099999999999</c:v>
                </c:pt>
                <c:pt idx="2454">
                  <c:v>211.49100000000001</c:v>
                </c:pt>
                <c:pt idx="2455">
                  <c:v>211.893</c:v>
                </c:pt>
                <c:pt idx="2456">
                  <c:v>211.756</c:v>
                </c:pt>
                <c:pt idx="2457">
                  <c:v>212.11</c:v>
                </c:pt>
                <c:pt idx="2458">
                  <c:v>213.13</c:v>
                </c:pt>
                <c:pt idx="2459">
                  <c:v>213.684</c:v>
                </c:pt>
                <c:pt idx="2460">
                  <c:v>214.352</c:v>
                </c:pt>
                <c:pt idx="2461">
                  <c:v>214.077</c:v>
                </c:pt>
                <c:pt idx="2462">
                  <c:v>214.203</c:v>
                </c:pt>
                <c:pt idx="2463">
                  <c:v>213.911</c:v>
                </c:pt>
                <c:pt idx="2464">
                  <c:v>213.44</c:v>
                </c:pt>
                <c:pt idx="2465">
                  <c:v>211.399</c:v>
                </c:pt>
                <c:pt idx="2466">
                  <c:v>212.31899999999999</c:v>
                </c:pt>
                <c:pt idx="2467">
                  <c:v>210.53800000000001</c:v>
                </c:pt>
                <c:pt idx="2468">
                  <c:v>210.018</c:v>
                </c:pt>
                <c:pt idx="2469">
                  <c:v>208.279</c:v>
                </c:pt>
                <c:pt idx="2470">
                  <c:v>208.71799999999999</c:v>
                </c:pt>
                <c:pt idx="2471">
                  <c:v>208.09700000000001</c:v>
                </c:pt>
                <c:pt idx="2472">
                  <c:v>210.13399999999999</c:v>
                </c:pt>
                <c:pt idx="2473">
                  <c:v>208.51499999999999</c:v>
                </c:pt>
                <c:pt idx="2474">
                  <c:v>208.75200000000001</c:v>
                </c:pt>
                <c:pt idx="2475">
                  <c:v>211.267</c:v>
                </c:pt>
                <c:pt idx="2476">
                  <c:v>210.43299999999999</c:v>
                </c:pt>
                <c:pt idx="2477">
                  <c:v>210.06</c:v>
                </c:pt>
                <c:pt idx="2478">
                  <c:v>210.976</c:v>
                </c:pt>
                <c:pt idx="2479">
                  <c:v>211.721</c:v>
                </c:pt>
                <c:pt idx="2480">
                  <c:v>210.88300000000001</c:v>
                </c:pt>
                <c:pt idx="2481">
                  <c:v>211.624</c:v>
                </c:pt>
                <c:pt idx="2482">
                  <c:v>212.49700000000001</c:v>
                </c:pt>
                <c:pt idx="2483">
                  <c:v>213.98</c:v>
                </c:pt>
                <c:pt idx="2484">
                  <c:v>215.13200000000001</c:v>
                </c:pt>
                <c:pt idx="2485">
                  <c:v>213.149</c:v>
                </c:pt>
                <c:pt idx="2486">
                  <c:v>213.21700000000001</c:v>
                </c:pt>
                <c:pt idx="2487">
                  <c:v>212.34800000000001</c:v>
                </c:pt>
                <c:pt idx="2488">
                  <c:v>211.18899999999999</c:v>
                </c:pt>
                <c:pt idx="2489">
                  <c:v>213.13300000000001</c:v>
                </c:pt>
                <c:pt idx="2490">
                  <c:v>212.96899999999999</c:v>
                </c:pt>
                <c:pt idx="2491">
                  <c:v>212.893</c:v>
                </c:pt>
                <c:pt idx="2492">
                  <c:v>212.01900000000001</c:v>
                </c:pt>
                <c:pt idx="2493">
                  <c:v>214.12799999999999</c:v>
                </c:pt>
                <c:pt idx="2494">
                  <c:v>214.971</c:v>
                </c:pt>
                <c:pt idx="2495">
                  <c:v>214.6</c:v>
                </c:pt>
                <c:pt idx="2496">
                  <c:v>213.798</c:v>
                </c:pt>
                <c:pt idx="2497">
                  <c:v>213.923</c:v>
                </c:pt>
                <c:pt idx="2498">
                  <c:v>213.93</c:v>
                </c:pt>
                <c:pt idx="2499">
                  <c:v>212.21</c:v>
                </c:pt>
                <c:pt idx="2500">
                  <c:v>208.708</c:v>
                </c:pt>
                <c:pt idx="2501">
                  <c:v>210.708</c:v>
                </c:pt>
                <c:pt idx="2502">
                  <c:v>210.97200000000001</c:v>
                </c:pt>
                <c:pt idx="2503">
                  <c:v>211.05</c:v>
                </c:pt>
                <c:pt idx="2504">
                  <c:v>212.85400000000001</c:v>
                </c:pt>
                <c:pt idx="2505">
                  <c:v>213.36699999999999</c:v>
                </c:pt>
                <c:pt idx="2506">
                  <c:v>213.15700000000001</c:v>
                </c:pt>
                <c:pt idx="2507">
                  <c:v>213.56700000000001</c:v>
                </c:pt>
                <c:pt idx="2508">
                  <c:v>214.78299999999999</c:v>
                </c:pt>
                <c:pt idx="2509">
                  <c:v>215.97900000000001</c:v>
                </c:pt>
                <c:pt idx="2510">
                  <c:v>216.28299999999999</c:v>
                </c:pt>
                <c:pt idx="2511">
                  <c:v>216.31299999999999</c:v>
                </c:pt>
                <c:pt idx="2512">
                  <c:v>217.89</c:v>
                </c:pt>
                <c:pt idx="2513">
                  <c:v>218.363</c:v>
                </c:pt>
                <c:pt idx="2514">
                  <c:v>218.28700000000001</c:v>
                </c:pt>
                <c:pt idx="2515">
                  <c:v>219.24199999999999</c:v>
                </c:pt>
                <c:pt idx="2516">
                  <c:v>218.17699999999999</c:v>
                </c:pt>
                <c:pt idx="2517">
                  <c:v>216.381</c:v>
                </c:pt>
                <c:pt idx="2518">
                  <c:v>216.26400000000001</c:v>
                </c:pt>
                <c:pt idx="2519">
                  <c:v>216.15</c:v>
                </c:pt>
                <c:pt idx="2520">
                  <c:v>214.922</c:v>
                </c:pt>
                <c:pt idx="2521">
                  <c:v>215.286</c:v>
                </c:pt>
                <c:pt idx="2522">
                  <c:v>212.51599999999999</c:v>
                </c:pt>
                <c:pt idx="2523">
                  <c:v>213.89500000000001</c:v>
                </c:pt>
                <c:pt idx="2524">
                  <c:v>215.20099999999999</c:v>
                </c:pt>
                <c:pt idx="2525">
                  <c:v>214.833</c:v>
                </c:pt>
                <c:pt idx="2526">
                  <c:v>215.739</c:v>
                </c:pt>
                <c:pt idx="2527">
                  <c:v>215.84200000000001</c:v>
                </c:pt>
                <c:pt idx="2528">
                  <c:v>215.684</c:v>
                </c:pt>
                <c:pt idx="2529">
                  <c:v>216.745</c:v>
                </c:pt>
                <c:pt idx="2530">
                  <c:v>216.589</c:v>
                </c:pt>
                <c:pt idx="2531">
                  <c:v>217.45699999999999</c:v>
                </c:pt>
                <c:pt idx="2532">
                  <c:v>215.15299999999999</c:v>
                </c:pt>
                <c:pt idx="2533">
                  <c:v>215.13499999999999</c:v>
                </c:pt>
                <c:pt idx="2534">
                  <c:v>217.06700000000001</c:v>
                </c:pt>
                <c:pt idx="2535">
                  <c:v>217.04300000000001</c:v>
                </c:pt>
                <c:pt idx="2536">
                  <c:v>216.77</c:v>
                </c:pt>
                <c:pt idx="2537">
                  <c:v>217.28800000000001</c:v>
                </c:pt>
                <c:pt idx="2538">
                  <c:v>216.89400000000001</c:v>
                </c:pt>
                <c:pt idx="2539">
                  <c:v>215.738</c:v>
                </c:pt>
                <c:pt idx="2540">
                  <c:v>217.27</c:v>
                </c:pt>
                <c:pt idx="2541">
                  <c:v>217.815</c:v>
                </c:pt>
                <c:pt idx="2542">
                  <c:v>218.70099999999999</c:v>
                </c:pt>
                <c:pt idx="2543">
                  <c:v>221.16300000000001</c:v>
                </c:pt>
                <c:pt idx="2544">
                  <c:v>222.61600000000001</c:v>
                </c:pt>
                <c:pt idx="2545">
                  <c:v>223.47499999999999</c:v>
                </c:pt>
                <c:pt idx="2546">
                  <c:v>223.24299999999999</c:v>
                </c:pt>
                <c:pt idx="2547">
                  <c:v>222.755</c:v>
                </c:pt>
                <c:pt idx="2548">
                  <c:v>224.32</c:v>
                </c:pt>
                <c:pt idx="2549">
                  <c:v>223.56100000000001</c:v>
                </c:pt>
                <c:pt idx="2550">
                  <c:v>220.94300000000001</c:v>
                </c:pt>
                <c:pt idx="2551">
                  <c:v>221.696</c:v>
                </c:pt>
                <c:pt idx="2552">
                  <c:v>221.24</c:v>
                </c:pt>
                <c:pt idx="2553">
                  <c:v>222.25899999999999</c:v>
                </c:pt>
                <c:pt idx="2554">
                  <c:v>223.785</c:v>
                </c:pt>
                <c:pt idx="2555">
                  <c:v>221.79499999999999</c:v>
                </c:pt>
                <c:pt idx="2556">
                  <c:v>223.792</c:v>
                </c:pt>
                <c:pt idx="2557">
                  <c:v>224.21899999999999</c:v>
                </c:pt>
                <c:pt idx="2558">
                  <c:v>223.73400000000001</c:v>
                </c:pt>
                <c:pt idx="2559">
                  <c:v>224.613</c:v>
                </c:pt>
                <c:pt idx="2560">
                  <c:v>225.249</c:v>
                </c:pt>
                <c:pt idx="2561">
                  <c:v>225.79</c:v>
                </c:pt>
                <c:pt idx="2562">
                  <c:v>225.489</c:v>
                </c:pt>
                <c:pt idx="2563">
                  <c:v>225.70400000000001</c:v>
                </c:pt>
                <c:pt idx="2564">
                  <c:v>225.42500000000001</c:v>
                </c:pt>
                <c:pt idx="2565">
                  <c:v>224.23</c:v>
                </c:pt>
                <c:pt idx="2566">
                  <c:v>224.34200000000001</c:v>
                </c:pt>
                <c:pt idx="2567">
                  <c:v>224.01599999999999</c:v>
                </c:pt>
                <c:pt idx="2568">
                  <c:v>224.65299999999999</c:v>
                </c:pt>
                <c:pt idx="2569">
                  <c:v>223.327</c:v>
                </c:pt>
                <c:pt idx="2570">
                  <c:v>222.06200000000001</c:v>
                </c:pt>
                <c:pt idx="2571">
                  <c:v>225.072</c:v>
                </c:pt>
                <c:pt idx="2572">
                  <c:v>227.95599999999999</c:v>
                </c:pt>
                <c:pt idx="2573">
                  <c:v>229.68899999999999</c:v>
                </c:pt>
                <c:pt idx="2574">
                  <c:v>228.12100000000001</c:v>
                </c:pt>
                <c:pt idx="2575">
                  <c:v>225.89400000000001</c:v>
                </c:pt>
                <c:pt idx="2576">
                  <c:v>224.54300000000001</c:v>
                </c:pt>
                <c:pt idx="2577">
                  <c:v>220.88499999999999</c:v>
                </c:pt>
                <c:pt idx="2578">
                  <c:v>220.97499999999999</c:v>
                </c:pt>
                <c:pt idx="2579">
                  <c:v>221.64099999999999</c:v>
                </c:pt>
                <c:pt idx="2580">
                  <c:v>220.96100000000001</c:v>
                </c:pt>
                <c:pt idx="2581">
                  <c:v>221.41499999999999</c:v>
                </c:pt>
                <c:pt idx="2582">
                  <c:v>223.369</c:v>
                </c:pt>
                <c:pt idx="2583">
                  <c:v>225.709</c:v>
                </c:pt>
                <c:pt idx="2584">
                  <c:v>225.85900000000001</c:v>
                </c:pt>
                <c:pt idx="2585">
                  <c:v>226.38499999999999</c:v>
                </c:pt>
              </c:numCache>
            </c:numRef>
          </c:val>
          <c:smooth val="0"/>
          <c:extLst>
            <c:ext xmlns:c16="http://schemas.microsoft.com/office/drawing/2014/chart" uri="{C3380CC4-5D6E-409C-BE32-E72D297353CC}">
              <c16:uniqueId val="{00000001-1A47-46A6-A4B6-4DC4F7D61B60}"/>
            </c:ext>
          </c:extLst>
        </c:ser>
        <c:ser>
          <c:idx val="2"/>
          <c:order val="2"/>
          <c:tx>
            <c:strRef>
              <c:f>'1.7'!$D$7</c:f>
              <c:strCache>
                <c:ptCount val="1"/>
                <c:pt idx="0">
                  <c:v>China</c:v>
                </c:pt>
              </c:strCache>
            </c:strRef>
          </c:tx>
          <c:spPr>
            <a:ln w="22225" cap="rnd">
              <a:solidFill>
                <a:schemeClr val="accent4"/>
              </a:solidFill>
              <a:round/>
            </a:ln>
            <a:effectLst/>
          </c:spPr>
          <c:marker>
            <c:symbol val="none"/>
          </c:marker>
          <c:cat>
            <c:numRef>
              <c:f>'1.7'!$A$8:$A$2593</c:f>
              <c:numCache>
                <c:formatCode>m/d/yyyy</c:formatCode>
                <c:ptCount val="2586"/>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7'!$D$8:$D$2593</c:f>
              <c:numCache>
                <c:formatCode>0.00</c:formatCode>
                <c:ptCount val="2586"/>
                <c:pt idx="0" formatCode="0">
                  <c:v>100</c:v>
                </c:pt>
                <c:pt idx="1">
                  <c:v>96.516000000000005</c:v>
                </c:pt>
                <c:pt idx="2">
                  <c:v>95.992000000000004</c:v>
                </c:pt>
                <c:pt idx="3">
                  <c:v>95.244</c:v>
                </c:pt>
                <c:pt idx="4">
                  <c:v>91.236000000000004</c:v>
                </c:pt>
                <c:pt idx="5">
                  <c:v>91.843999999999994</c:v>
                </c:pt>
                <c:pt idx="6">
                  <c:v>88.771000000000001</c:v>
                </c:pt>
                <c:pt idx="7">
                  <c:v>88.296000000000006</c:v>
                </c:pt>
                <c:pt idx="8">
                  <c:v>88.668999999999997</c:v>
                </c:pt>
                <c:pt idx="9">
                  <c:v>88.563000000000002</c:v>
                </c:pt>
                <c:pt idx="10">
                  <c:v>86.594999999999999</c:v>
                </c:pt>
                <c:pt idx="11">
                  <c:v>85.781999999999996</c:v>
                </c:pt>
                <c:pt idx="12">
                  <c:v>88.103999999999999</c:v>
                </c:pt>
                <c:pt idx="13">
                  <c:v>84.861999999999995</c:v>
                </c:pt>
                <c:pt idx="14">
                  <c:v>83.352000000000004</c:v>
                </c:pt>
                <c:pt idx="15">
                  <c:v>85.954999999999998</c:v>
                </c:pt>
                <c:pt idx="16">
                  <c:v>87.055999999999997</c:v>
                </c:pt>
                <c:pt idx="17">
                  <c:v>84.760999999999996</c:v>
                </c:pt>
                <c:pt idx="18">
                  <c:v>85.108999999999995</c:v>
                </c:pt>
                <c:pt idx="19">
                  <c:v>85.448999999999998</c:v>
                </c:pt>
                <c:pt idx="20">
                  <c:v>87.606999999999999</c:v>
                </c:pt>
                <c:pt idx="21">
                  <c:v>87.251000000000005</c:v>
                </c:pt>
                <c:pt idx="22">
                  <c:v>86.453000000000003</c:v>
                </c:pt>
                <c:pt idx="23">
                  <c:v>84.498000000000005</c:v>
                </c:pt>
                <c:pt idx="24">
                  <c:v>85.46</c:v>
                </c:pt>
                <c:pt idx="25">
                  <c:v>85.512</c:v>
                </c:pt>
                <c:pt idx="26">
                  <c:v>85.308000000000007</c:v>
                </c:pt>
                <c:pt idx="27">
                  <c:v>85.248999999999995</c:v>
                </c:pt>
                <c:pt idx="28">
                  <c:v>85.340999999999994</c:v>
                </c:pt>
                <c:pt idx="29">
                  <c:v>81.811000000000007</c:v>
                </c:pt>
                <c:pt idx="30">
                  <c:v>80.941000000000003</c:v>
                </c:pt>
                <c:pt idx="31">
                  <c:v>83.763999999999996</c:v>
                </c:pt>
                <c:pt idx="32">
                  <c:v>85.620999999999995</c:v>
                </c:pt>
                <c:pt idx="33">
                  <c:v>84.962000000000003</c:v>
                </c:pt>
                <c:pt idx="34">
                  <c:v>87.021000000000001</c:v>
                </c:pt>
                <c:pt idx="35">
                  <c:v>86.905000000000001</c:v>
                </c:pt>
                <c:pt idx="36">
                  <c:v>87.819000000000003</c:v>
                </c:pt>
                <c:pt idx="37">
                  <c:v>87.171000000000006</c:v>
                </c:pt>
                <c:pt idx="38">
                  <c:v>86.293999999999997</c:v>
                </c:pt>
                <c:pt idx="39">
                  <c:v>84.492999999999995</c:v>
                </c:pt>
                <c:pt idx="40">
                  <c:v>86.441999999999993</c:v>
                </c:pt>
                <c:pt idx="41">
                  <c:v>85.328000000000003</c:v>
                </c:pt>
                <c:pt idx="42">
                  <c:v>87.08</c:v>
                </c:pt>
                <c:pt idx="43">
                  <c:v>89.688999999999993</c:v>
                </c:pt>
                <c:pt idx="44">
                  <c:v>89.590999999999994</c:v>
                </c:pt>
                <c:pt idx="45">
                  <c:v>90.924000000000007</c:v>
                </c:pt>
                <c:pt idx="46">
                  <c:v>91.346000000000004</c:v>
                </c:pt>
                <c:pt idx="47">
                  <c:v>90.382999999999996</c:v>
                </c:pt>
                <c:pt idx="48">
                  <c:v>89.941000000000003</c:v>
                </c:pt>
                <c:pt idx="49">
                  <c:v>89.656000000000006</c:v>
                </c:pt>
                <c:pt idx="50">
                  <c:v>91.275000000000006</c:v>
                </c:pt>
                <c:pt idx="51">
                  <c:v>92.436999999999998</c:v>
                </c:pt>
                <c:pt idx="52">
                  <c:v>91.387</c:v>
                </c:pt>
                <c:pt idx="53">
                  <c:v>91.2</c:v>
                </c:pt>
                <c:pt idx="54">
                  <c:v>92.655000000000001</c:v>
                </c:pt>
                <c:pt idx="55">
                  <c:v>94.043999999999997</c:v>
                </c:pt>
                <c:pt idx="56">
                  <c:v>94.457999999999998</c:v>
                </c:pt>
                <c:pt idx="57">
                  <c:v>94.364999999999995</c:v>
                </c:pt>
                <c:pt idx="58">
                  <c:v>93.932000000000002</c:v>
                </c:pt>
                <c:pt idx="59">
                  <c:v>92.825999999999993</c:v>
                </c:pt>
                <c:pt idx="60">
                  <c:v>92.825999999999993</c:v>
                </c:pt>
                <c:pt idx="61">
                  <c:v>92.793000000000006</c:v>
                </c:pt>
                <c:pt idx="62">
                  <c:v>93.013000000000005</c:v>
                </c:pt>
                <c:pt idx="63">
                  <c:v>94.903000000000006</c:v>
                </c:pt>
                <c:pt idx="64">
                  <c:v>95.27</c:v>
                </c:pt>
                <c:pt idx="65">
                  <c:v>94.122</c:v>
                </c:pt>
                <c:pt idx="66">
                  <c:v>94.106999999999999</c:v>
                </c:pt>
                <c:pt idx="67">
                  <c:v>92.74</c:v>
                </c:pt>
                <c:pt idx="68">
                  <c:v>93.128</c:v>
                </c:pt>
                <c:pt idx="69">
                  <c:v>93.391999999999996</c:v>
                </c:pt>
                <c:pt idx="70">
                  <c:v>93.703999999999994</c:v>
                </c:pt>
                <c:pt idx="71">
                  <c:v>94.394999999999996</c:v>
                </c:pt>
                <c:pt idx="72">
                  <c:v>94.811000000000007</c:v>
                </c:pt>
                <c:pt idx="73">
                  <c:v>97.891000000000005</c:v>
                </c:pt>
                <c:pt idx="74">
                  <c:v>98.307000000000002</c:v>
                </c:pt>
                <c:pt idx="75">
                  <c:v>98.165000000000006</c:v>
                </c:pt>
                <c:pt idx="76">
                  <c:v>97.403999999999996</c:v>
                </c:pt>
                <c:pt idx="77">
                  <c:v>98.316999999999993</c:v>
                </c:pt>
                <c:pt idx="78">
                  <c:v>97.072000000000003</c:v>
                </c:pt>
                <c:pt idx="79">
                  <c:v>98.337000000000003</c:v>
                </c:pt>
                <c:pt idx="80">
                  <c:v>97.328999999999994</c:v>
                </c:pt>
                <c:pt idx="81">
                  <c:v>96.132000000000005</c:v>
                </c:pt>
                <c:pt idx="82">
                  <c:v>96.272000000000006</c:v>
                </c:pt>
                <c:pt idx="83">
                  <c:v>96.03</c:v>
                </c:pt>
                <c:pt idx="84">
                  <c:v>96.128</c:v>
                </c:pt>
                <c:pt idx="85">
                  <c:v>95.088999999999999</c:v>
                </c:pt>
                <c:pt idx="86">
                  <c:v>94.831000000000003</c:v>
                </c:pt>
                <c:pt idx="87">
                  <c:v>93.165000000000006</c:v>
                </c:pt>
                <c:pt idx="88">
                  <c:v>92.84</c:v>
                </c:pt>
                <c:pt idx="89">
                  <c:v>92.311000000000007</c:v>
                </c:pt>
                <c:pt idx="90">
                  <c:v>90.956999999999994</c:v>
                </c:pt>
                <c:pt idx="91">
                  <c:v>90.691999999999993</c:v>
                </c:pt>
                <c:pt idx="92">
                  <c:v>90.998999999999995</c:v>
                </c:pt>
                <c:pt idx="93">
                  <c:v>90.682000000000002</c:v>
                </c:pt>
                <c:pt idx="94">
                  <c:v>90.132000000000005</c:v>
                </c:pt>
                <c:pt idx="95">
                  <c:v>89.195999999999998</c:v>
                </c:pt>
                <c:pt idx="96">
                  <c:v>90.236999999999995</c:v>
                </c:pt>
                <c:pt idx="97">
                  <c:v>91.331999999999994</c:v>
                </c:pt>
                <c:pt idx="98">
                  <c:v>90.168000000000006</c:v>
                </c:pt>
                <c:pt idx="99">
                  <c:v>89.188999999999993</c:v>
                </c:pt>
                <c:pt idx="100">
                  <c:v>89.841999999999999</c:v>
                </c:pt>
                <c:pt idx="101">
                  <c:v>89.929000000000002</c:v>
                </c:pt>
                <c:pt idx="102">
                  <c:v>90.206999999999994</c:v>
                </c:pt>
                <c:pt idx="103">
                  <c:v>91.828000000000003</c:v>
                </c:pt>
                <c:pt idx="104">
                  <c:v>91.991</c:v>
                </c:pt>
                <c:pt idx="105">
                  <c:v>93.322000000000003</c:v>
                </c:pt>
                <c:pt idx="106">
                  <c:v>93.674999999999997</c:v>
                </c:pt>
                <c:pt idx="107">
                  <c:v>94.504000000000005</c:v>
                </c:pt>
                <c:pt idx="108">
                  <c:v>93.739000000000004</c:v>
                </c:pt>
                <c:pt idx="109">
                  <c:v>94.066999999999993</c:v>
                </c:pt>
                <c:pt idx="110">
                  <c:v>94.063999999999993</c:v>
                </c:pt>
                <c:pt idx="111">
                  <c:v>94.861000000000004</c:v>
                </c:pt>
                <c:pt idx="112">
                  <c:v>96.122</c:v>
                </c:pt>
                <c:pt idx="113">
                  <c:v>95.76</c:v>
                </c:pt>
                <c:pt idx="114">
                  <c:v>95.716999999999999</c:v>
                </c:pt>
                <c:pt idx="115">
                  <c:v>93.91</c:v>
                </c:pt>
                <c:pt idx="116">
                  <c:v>92.037999999999997</c:v>
                </c:pt>
                <c:pt idx="117">
                  <c:v>91.891000000000005</c:v>
                </c:pt>
                <c:pt idx="118">
                  <c:v>92.494</c:v>
                </c:pt>
                <c:pt idx="119">
                  <c:v>91.215999999999994</c:v>
                </c:pt>
                <c:pt idx="120">
                  <c:v>91.382000000000005</c:v>
                </c:pt>
                <c:pt idx="121">
                  <c:v>92.748000000000005</c:v>
                </c:pt>
                <c:pt idx="122">
                  <c:v>93.47</c:v>
                </c:pt>
                <c:pt idx="123">
                  <c:v>94.483000000000004</c:v>
                </c:pt>
                <c:pt idx="124">
                  <c:v>94.674999999999997</c:v>
                </c:pt>
                <c:pt idx="125">
                  <c:v>92.296000000000006</c:v>
                </c:pt>
                <c:pt idx="126">
                  <c:v>91.92</c:v>
                </c:pt>
                <c:pt idx="127">
                  <c:v>92.194000000000003</c:v>
                </c:pt>
                <c:pt idx="128">
                  <c:v>93.733000000000004</c:v>
                </c:pt>
                <c:pt idx="129">
                  <c:v>95.566999999999993</c:v>
                </c:pt>
                <c:pt idx="130">
                  <c:v>95.537999999999997</c:v>
                </c:pt>
                <c:pt idx="131">
                  <c:v>96.406999999999996</c:v>
                </c:pt>
                <c:pt idx="132">
                  <c:v>95.177000000000007</c:v>
                </c:pt>
                <c:pt idx="133">
                  <c:v>93.942999999999998</c:v>
                </c:pt>
                <c:pt idx="134">
                  <c:v>95.042000000000002</c:v>
                </c:pt>
                <c:pt idx="135">
                  <c:v>94.551000000000002</c:v>
                </c:pt>
                <c:pt idx="136">
                  <c:v>96.552000000000007</c:v>
                </c:pt>
                <c:pt idx="137">
                  <c:v>97.757000000000005</c:v>
                </c:pt>
                <c:pt idx="138">
                  <c:v>97.94</c:v>
                </c:pt>
                <c:pt idx="139">
                  <c:v>98.921000000000006</c:v>
                </c:pt>
                <c:pt idx="140">
                  <c:v>99.094999999999999</c:v>
                </c:pt>
                <c:pt idx="141">
                  <c:v>99.617999999999995</c:v>
                </c:pt>
                <c:pt idx="142">
                  <c:v>98.872</c:v>
                </c:pt>
                <c:pt idx="143">
                  <c:v>99.673000000000002</c:v>
                </c:pt>
                <c:pt idx="144">
                  <c:v>100.092</c:v>
                </c:pt>
                <c:pt idx="145">
                  <c:v>99.828999999999994</c:v>
                </c:pt>
                <c:pt idx="146">
                  <c:v>99.853999999999999</c:v>
                </c:pt>
                <c:pt idx="147">
                  <c:v>100.254</c:v>
                </c:pt>
                <c:pt idx="148">
                  <c:v>100.575</c:v>
                </c:pt>
                <c:pt idx="149">
                  <c:v>100.443</c:v>
                </c:pt>
                <c:pt idx="150">
                  <c:v>98.936000000000007</c:v>
                </c:pt>
                <c:pt idx="151">
                  <c:v>100.209</c:v>
                </c:pt>
                <c:pt idx="152">
                  <c:v>100.01900000000001</c:v>
                </c:pt>
                <c:pt idx="153">
                  <c:v>98.757999999999996</c:v>
                </c:pt>
                <c:pt idx="154">
                  <c:v>99.131</c:v>
                </c:pt>
                <c:pt idx="155">
                  <c:v>100.416</c:v>
                </c:pt>
                <c:pt idx="156">
                  <c:v>101.88800000000001</c:v>
                </c:pt>
                <c:pt idx="157">
                  <c:v>102.045</c:v>
                </c:pt>
                <c:pt idx="158">
                  <c:v>102.432</c:v>
                </c:pt>
                <c:pt idx="159">
                  <c:v>103.666</c:v>
                </c:pt>
                <c:pt idx="160">
                  <c:v>105.322</c:v>
                </c:pt>
                <c:pt idx="161">
                  <c:v>106.51</c:v>
                </c:pt>
                <c:pt idx="162">
                  <c:v>106.645</c:v>
                </c:pt>
                <c:pt idx="163">
                  <c:v>106.13200000000001</c:v>
                </c:pt>
                <c:pt idx="164">
                  <c:v>107.119</c:v>
                </c:pt>
                <c:pt idx="165">
                  <c:v>107.048</c:v>
                </c:pt>
                <c:pt idx="166">
                  <c:v>106.876</c:v>
                </c:pt>
                <c:pt idx="167">
                  <c:v>106.542</c:v>
                </c:pt>
                <c:pt idx="168">
                  <c:v>105.613</c:v>
                </c:pt>
                <c:pt idx="169">
                  <c:v>105.352</c:v>
                </c:pt>
                <c:pt idx="170">
                  <c:v>106.05500000000001</c:v>
                </c:pt>
                <c:pt idx="171">
                  <c:v>105.961</c:v>
                </c:pt>
                <c:pt idx="172">
                  <c:v>107.005</c:v>
                </c:pt>
                <c:pt idx="173">
                  <c:v>106.19199999999999</c:v>
                </c:pt>
                <c:pt idx="174">
                  <c:v>106.80500000000001</c:v>
                </c:pt>
                <c:pt idx="175">
                  <c:v>107.494</c:v>
                </c:pt>
                <c:pt idx="176">
                  <c:v>109.164</c:v>
                </c:pt>
                <c:pt idx="177">
                  <c:v>111.182</c:v>
                </c:pt>
                <c:pt idx="178">
                  <c:v>110.736</c:v>
                </c:pt>
                <c:pt idx="179">
                  <c:v>111.319</c:v>
                </c:pt>
                <c:pt idx="180">
                  <c:v>110.994</c:v>
                </c:pt>
                <c:pt idx="181">
                  <c:v>108.10599999999999</c:v>
                </c:pt>
                <c:pt idx="182">
                  <c:v>107.879</c:v>
                </c:pt>
                <c:pt idx="183">
                  <c:v>108.02800000000001</c:v>
                </c:pt>
                <c:pt idx="184">
                  <c:v>108.71299999999999</c:v>
                </c:pt>
                <c:pt idx="185">
                  <c:v>108.661</c:v>
                </c:pt>
                <c:pt idx="186">
                  <c:v>109.49299999999999</c:v>
                </c:pt>
                <c:pt idx="187">
                  <c:v>109.36199999999999</c:v>
                </c:pt>
                <c:pt idx="188">
                  <c:v>111.008</c:v>
                </c:pt>
                <c:pt idx="189">
                  <c:v>112.154</c:v>
                </c:pt>
                <c:pt idx="190">
                  <c:v>111.571</c:v>
                </c:pt>
                <c:pt idx="191">
                  <c:v>109.526</c:v>
                </c:pt>
                <c:pt idx="192">
                  <c:v>110.747</c:v>
                </c:pt>
                <c:pt idx="193">
                  <c:v>110.718</c:v>
                </c:pt>
                <c:pt idx="194">
                  <c:v>110.733</c:v>
                </c:pt>
                <c:pt idx="195">
                  <c:v>108.89</c:v>
                </c:pt>
                <c:pt idx="196">
                  <c:v>110.04600000000001</c:v>
                </c:pt>
                <c:pt idx="197">
                  <c:v>110.679</c:v>
                </c:pt>
                <c:pt idx="198">
                  <c:v>111.29900000000001</c:v>
                </c:pt>
                <c:pt idx="199">
                  <c:v>111.961</c:v>
                </c:pt>
                <c:pt idx="200">
                  <c:v>111.319</c:v>
                </c:pt>
                <c:pt idx="201">
                  <c:v>111.813</c:v>
                </c:pt>
                <c:pt idx="202">
                  <c:v>110.31</c:v>
                </c:pt>
                <c:pt idx="203">
                  <c:v>109.395</c:v>
                </c:pt>
                <c:pt idx="204">
                  <c:v>107.749</c:v>
                </c:pt>
                <c:pt idx="205">
                  <c:v>108.255</c:v>
                </c:pt>
                <c:pt idx="206">
                  <c:v>107.761</c:v>
                </c:pt>
                <c:pt idx="207">
                  <c:v>109.39</c:v>
                </c:pt>
                <c:pt idx="208">
                  <c:v>109.13200000000001</c:v>
                </c:pt>
                <c:pt idx="209">
                  <c:v>109.343</c:v>
                </c:pt>
                <c:pt idx="210">
                  <c:v>109.423</c:v>
                </c:pt>
                <c:pt idx="211">
                  <c:v>110.49</c:v>
                </c:pt>
                <c:pt idx="212">
                  <c:v>110.149</c:v>
                </c:pt>
                <c:pt idx="213">
                  <c:v>108.773</c:v>
                </c:pt>
                <c:pt idx="214">
                  <c:v>107.932</c:v>
                </c:pt>
                <c:pt idx="215">
                  <c:v>107.13200000000001</c:v>
                </c:pt>
                <c:pt idx="216">
                  <c:v>106.76900000000001</c:v>
                </c:pt>
                <c:pt idx="217">
                  <c:v>107.399</c:v>
                </c:pt>
                <c:pt idx="218">
                  <c:v>105.572</c:v>
                </c:pt>
                <c:pt idx="219">
                  <c:v>104.99</c:v>
                </c:pt>
                <c:pt idx="220">
                  <c:v>104.85899999999999</c:v>
                </c:pt>
                <c:pt idx="221">
                  <c:v>106.401</c:v>
                </c:pt>
                <c:pt idx="222">
                  <c:v>106.992</c:v>
                </c:pt>
                <c:pt idx="223">
                  <c:v>104.60599999999999</c:v>
                </c:pt>
                <c:pt idx="224">
                  <c:v>105.324</c:v>
                </c:pt>
                <c:pt idx="225">
                  <c:v>103.563</c:v>
                </c:pt>
                <c:pt idx="226">
                  <c:v>101.672</c:v>
                </c:pt>
                <c:pt idx="227">
                  <c:v>102.53100000000001</c:v>
                </c:pt>
                <c:pt idx="228">
                  <c:v>103.035</c:v>
                </c:pt>
                <c:pt idx="229">
                  <c:v>103.057</c:v>
                </c:pt>
                <c:pt idx="230">
                  <c:v>103.158</c:v>
                </c:pt>
                <c:pt idx="231">
                  <c:v>103.492</c:v>
                </c:pt>
                <c:pt idx="232">
                  <c:v>104.68300000000001</c:v>
                </c:pt>
                <c:pt idx="233">
                  <c:v>104.518</c:v>
                </c:pt>
                <c:pt idx="234">
                  <c:v>104.32599999999999</c:v>
                </c:pt>
                <c:pt idx="235">
                  <c:v>105.042</c:v>
                </c:pt>
                <c:pt idx="236">
                  <c:v>105.908</c:v>
                </c:pt>
                <c:pt idx="237">
                  <c:v>105.75700000000001</c:v>
                </c:pt>
                <c:pt idx="238">
                  <c:v>105.512</c:v>
                </c:pt>
                <c:pt idx="239">
                  <c:v>105.383</c:v>
                </c:pt>
                <c:pt idx="240">
                  <c:v>104.214</c:v>
                </c:pt>
                <c:pt idx="241">
                  <c:v>103.797</c:v>
                </c:pt>
                <c:pt idx="242">
                  <c:v>104.057</c:v>
                </c:pt>
                <c:pt idx="243">
                  <c:v>104.631</c:v>
                </c:pt>
                <c:pt idx="244">
                  <c:v>105.322</c:v>
                </c:pt>
                <c:pt idx="245">
                  <c:v>104.928</c:v>
                </c:pt>
                <c:pt idx="246">
                  <c:v>103.14700000000001</c:v>
                </c:pt>
                <c:pt idx="247">
                  <c:v>103.574</c:v>
                </c:pt>
                <c:pt idx="248">
                  <c:v>103.242</c:v>
                </c:pt>
                <c:pt idx="249">
                  <c:v>101.131</c:v>
                </c:pt>
                <c:pt idx="250">
                  <c:v>100.988</c:v>
                </c:pt>
                <c:pt idx="251">
                  <c:v>100.19199999999999</c:v>
                </c:pt>
                <c:pt idx="252">
                  <c:v>99.95</c:v>
                </c:pt>
                <c:pt idx="253">
                  <c:v>100.199</c:v>
                </c:pt>
                <c:pt idx="254">
                  <c:v>98.885000000000005</c:v>
                </c:pt>
                <c:pt idx="255">
                  <c:v>98.694000000000003</c:v>
                </c:pt>
                <c:pt idx="256">
                  <c:v>98.694999999999993</c:v>
                </c:pt>
                <c:pt idx="257">
                  <c:v>98.873999999999995</c:v>
                </c:pt>
                <c:pt idx="258">
                  <c:v>99.980999999999995</c:v>
                </c:pt>
                <c:pt idx="259">
                  <c:v>100.431</c:v>
                </c:pt>
                <c:pt idx="260">
                  <c:v>101.15900000000001</c:v>
                </c:pt>
                <c:pt idx="261">
                  <c:v>101.15900000000001</c:v>
                </c:pt>
                <c:pt idx="262">
                  <c:v>101.63800000000001</c:v>
                </c:pt>
                <c:pt idx="263">
                  <c:v>102.10299999999999</c:v>
                </c:pt>
                <c:pt idx="264">
                  <c:v>104.193</c:v>
                </c:pt>
                <c:pt idx="265">
                  <c:v>104.181</c:v>
                </c:pt>
                <c:pt idx="266">
                  <c:v>104.48399999999999</c:v>
                </c:pt>
                <c:pt idx="267">
                  <c:v>105.53400000000001</c:v>
                </c:pt>
                <c:pt idx="268">
                  <c:v>106.164</c:v>
                </c:pt>
                <c:pt idx="269">
                  <c:v>105.70699999999999</c:v>
                </c:pt>
                <c:pt idx="270">
                  <c:v>106.17400000000001</c:v>
                </c:pt>
                <c:pt idx="271">
                  <c:v>105.199</c:v>
                </c:pt>
                <c:pt idx="272">
                  <c:v>105.789</c:v>
                </c:pt>
                <c:pt idx="273">
                  <c:v>106.639</c:v>
                </c:pt>
                <c:pt idx="274">
                  <c:v>106.583</c:v>
                </c:pt>
                <c:pt idx="275">
                  <c:v>105.842</c:v>
                </c:pt>
                <c:pt idx="276">
                  <c:v>106.358</c:v>
                </c:pt>
                <c:pt idx="277">
                  <c:v>107.157</c:v>
                </c:pt>
                <c:pt idx="278">
                  <c:v>107.688</c:v>
                </c:pt>
                <c:pt idx="279">
                  <c:v>108.643</c:v>
                </c:pt>
                <c:pt idx="280">
                  <c:v>108.16800000000001</c:v>
                </c:pt>
                <c:pt idx="281">
                  <c:v>108.021</c:v>
                </c:pt>
                <c:pt idx="282">
                  <c:v>108.093</c:v>
                </c:pt>
                <c:pt idx="283">
                  <c:v>108.1</c:v>
                </c:pt>
                <c:pt idx="284">
                  <c:v>107.625</c:v>
                </c:pt>
                <c:pt idx="285">
                  <c:v>107.589</c:v>
                </c:pt>
                <c:pt idx="286">
                  <c:v>108.89</c:v>
                </c:pt>
                <c:pt idx="287">
                  <c:v>108.902</c:v>
                </c:pt>
                <c:pt idx="288">
                  <c:v>110.072</c:v>
                </c:pt>
                <c:pt idx="289">
                  <c:v>110.697</c:v>
                </c:pt>
                <c:pt idx="290">
                  <c:v>110.73</c:v>
                </c:pt>
                <c:pt idx="291">
                  <c:v>111.83</c:v>
                </c:pt>
                <c:pt idx="292">
                  <c:v>111.34699999999999</c:v>
                </c:pt>
                <c:pt idx="293">
                  <c:v>112.59</c:v>
                </c:pt>
                <c:pt idx="294">
                  <c:v>113.337</c:v>
                </c:pt>
                <c:pt idx="295">
                  <c:v>112.533</c:v>
                </c:pt>
                <c:pt idx="296">
                  <c:v>113.19799999999999</c:v>
                </c:pt>
                <c:pt idx="297">
                  <c:v>113.015</c:v>
                </c:pt>
                <c:pt idx="298">
                  <c:v>114.69</c:v>
                </c:pt>
                <c:pt idx="299">
                  <c:v>114.11499999999999</c:v>
                </c:pt>
                <c:pt idx="300">
                  <c:v>113.001</c:v>
                </c:pt>
                <c:pt idx="301">
                  <c:v>112.51600000000001</c:v>
                </c:pt>
                <c:pt idx="302">
                  <c:v>111.952</c:v>
                </c:pt>
                <c:pt idx="303">
                  <c:v>112.19499999999999</c:v>
                </c:pt>
                <c:pt idx="304">
                  <c:v>111.789</c:v>
                </c:pt>
                <c:pt idx="305">
                  <c:v>111.271</c:v>
                </c:pt>
                <c:pt idx="306">
                  <c:v>111.477</c:v>
                </c:pt>
                <c:pt idx="307">
                  <c:v>112.072</c:v>
                </c:pt>
                <c:pt idx="308">
                  <c:v>112.717</c:v>
                </c:pt>
                <c:pt idx="309">
                  <c:v>111.337</c:v>
                </c:pt>
                <c:pt idx="310">
                  <c:v>111.509</c:v>
                </c:pt>
                <c:pt idx="311">
                  <c:v>113.40600000000001</c:v>
                </c:pt>
                <c:pt idx="312">
                  <c:v>113.471</c:v>
                </c:pt>
                <c:pt idx="313">
                  <c:v>113.196</c:v>
                </c:pt>
                <c:pt idx="314">
                  <c:v>115.624</c:v>
                </c:pt>
                <c:pt idx="315">
                  <c:v>115.744</c:v>
                </c:pt>
                <c:pt idx="316">
                  <c:v>116.917</c:v>
                </c:pt>
                <c:pt idx="317">
                  <c:v>116.69799999999999</c:v>
                </c:pt>
                <c:pt idx="318">
                  <c:v>115.645</c:v>
                </c:pt>
                <c:pt idx="319">
                  <c:v>115.848</c:v>
                </c:pt>
                <c:pt idx="320">
                  <c:v>115.89</c:v>
                </c:pt>
                <c:pt idx="321">
                  <c:v>115.003</c:v>
                </c:pt>
                <c:pt idx="322">
                  <c:v>115.65900000000001</c:v>
                </c:pt>
                <c:pt idx="323">
                  <c:v>115.992</c:v>
                </c:pt>
                <c:pt idx="324">
                  <c:v>115.23099999999999</c:v>
                </c:pt>
                <c:pt idx="325">
                  <c:v>114.446</c:v>
                </c:pt>
                <c:pt idx="326">
                  <c:v>115.39400000000001</c:v>
                </c:pt>
                <c:pt idx="327">
                  <c:v>115.194</c:v>
                </c:pt>
                <c:pt idx="328">
                  <c:v>115.869</c:v>
                </c:pt>
                <c:pt idx="329">
                  <c:v>115.52200000000001</c:v>
                </c:pt>
                <c:pt idx="330">
                  <c:v>115.672</c:v>
                </c:pt>
                <c:pt idx="331">
                  <c:v>115.726</c:v>
                </c:pt>
                <c:pt idx="332">
                  <c:v>114.82299999999999</c:v>
                </c:pt>
                <c:pt idx="333">
                  <c:v>115.685</c:v>
                </c:pt>
                <c:pt idx="334">
                  <c:v>115.54300000000001</c:v>
                </c:pt>
                <c:pt idx="335">
                  <c:v>115.541</c:v>
                </c:pt>
                <c:pt idx="336">
                  <c:v>115.792</c:v>
                </c:pt>
                <c:pt idx="337">
                  <c:v>114.51600000000001</c:v>
                </c:pt>
                <c:pt idx="338">
                  <c:v>114.48099999999999</c:v>
                </c:pt>
                <c:pt idx="339">
                  <c:v>115.803</c:v>
                </c:pt>
                <c:pt idx="340">
                  <c:v>115.877</c:v>
                </c:pt>
                <c:pt idx="341">
                  <c:v>116.41200000000001</c:v>
                </c:pt>
                <c:pt idx="342">
                  <c:v>118.11799999999999</c:v>
                </c:pt>
                <c:pt idx="343">
                  <c:v>118.054</c:v>
                </c:pt>
                <c:pt idx="344">
                  <c:v>118.029</c:v>
                </c:pt>
                <c:pt idx="345">
                  <c:v>117.569</c:v>
                </c:pt>
                <c:pt idx="346">
                  <c:v>117.821</c:v>
                </c:pt>
                <c:pt idx="347">
                  <c:v>118.105</c:v>
                </c:pt>
                <c:pt idx="348">
                  <c:v>117.904</c:v>
                </c:pt>
                <c:pt idx="349">
                  <c:v>116.958</c:v>
                </c:pt>
                <c:pt idx="350">
                  <c:v>116.114</c:v>
                </c:pt>
                <c:pt idx="351">
                  <c:v>116.956</c:v>
                </c:pt>
                <c:pt idx="352">
                  <c:v>118.863</c:v>
                </c:pt>
                <c:pt idx="353">
                  <c:v>119.604</c:v>
                </c:pt>
                <c:pt idx="354">
                  <c:v>120.017</c:v>
                </c:pt>
                <c:pt idx="355">
                  <c:v>120.40600000000001</c:v>
                </c:pt>
                <c:pt idx="356">
                  <c:v>121.236</c:v>
                </c:pt>
                <c:pt idx="357">
                  <c:v>122.124</c:v>
                </c:pt>
                <c:pt idx="358">
                  <c:v>121.209</c:v>
                </c:pt>
                <c:pt idx="359">
                  <c:v>120.727</c:v>
                </c:pt>
                <c:pt idx="360">
                  <c:v>121.941</c:v>
                </c:pt>
                <c:pt idx="361">
                  <c:v>123.639</c:v>
                </c:pt>
                <c:pt idx="362">
                  <c:v>123.27</c:v>
                </c:pt>
                <c:pt idx="363">
                  <c:v>123.25</c:v>
                </c:pt>
                <c:pt idx="364">
                  <c:v>124.749</c:v>
                </c:pt>
                <c:pt idx="365">
                  <c:v>124.788</c:v>
                </c:pt>
                <c:pt idx="366">
                  <c:v>125.03</c:v>
                </c:pt>
                <c:pt idx="367">
                  <c:v>124.866</c:v>
                </c:pt>
                <c:pt idx="368">
                  <c:v>123.964</c:v>
                </c:pt>
                <c:pt idx="369">
                  <c:v>124.96</c:v>
                </c:pt>
                <c:pt idx="370">
                  <c:v>125.27200000000001</c:v>
                </c:pt>
                <c:pt idx="371">
                  <c:v>125.499</c:v>
                </c:pt>
                <c:pt idx="372">
                  <c:v>125.749</c:v>
                </c:pt>
                <c:pt idx="373">
                  <c:v>126.39</c:v>
                </c:pt>
                <c:pt idx="374">
                  <c:v>128.53200000000001</c:v>
                </c:pt>
                <c:pt idx="375">
                  <c:v>127.31399999999999</c:v>
                </c:pt>
                <c:pt idx="376">
                  <c:v>125.91500000000001</c:v>
                </c:pt>
                <c:pt idx="377">
                  <c:v>126.069</c:v>
                </c:pt>
                <c:pt idx="378">
                  <c:v>126.116</c:v>
                </c:pt>
                <c:pt idx="379">
                  <c:v>124.45699999999999</c:v>
                </c:pt>
                <c:pt idx="380">
                  <c:v>124.657</c:v>
                </c:pt>
                <c:pt idx="381">
                  <c:v>126.887</c:v>
                </c:pt>
                <c:pt idx="382">
                  <c:v>126.554</c:v>
                </c:pt>
                <c:pt idx="383">
                  <c:v>127.045</c:v>
                </c:pt>
                <c:pt idx="384">
                  <c:v>127.375</c:v>
                </c:pt>
                <c:pt idx="385">
                  <c:v>127.732</c:v>
                </c:pt>
                <c:pt idx="386">
                  <c:v>128.54</c:v>
                </c:pt>
                <c:pt idx="387">
                  <c:v>128.10499999999999</c:v>
                </c:pt>
                <c:pt idx="388">
                  <c:v>127.726</c:v>
                </c:pt>
                <c:pt idx="389">
                  <c:v>127.792</c:v>
                </c:pt>
                <c:pt idx="390">
                  <c:v>127.071</c:v>
                </c:pt>
                <c:pt idx="391">
                  <c:v>127.837</c:v>
                </c:pt>
                <c:pt idx="392">
                  <c:v>126.14</c:v>
                </c:pt>
                <c:pt idx="393">
                  <c:v>127.381</c:v>
                </c:pt>
                <c:pt idx="394">
                  <c:v>126.917</c:v>
                </c:pt>
                <c:pt idx="395">
                  <c:v>126.343</c:v>
                </c:pt>
                <c:pt idx="396">
                  <c:v>126.94499999999999</c:v>
                </c:pt>
                <c:pt idx="397">
                  <c:v>129.202</c:v>
                </c:pt>
                <c:pt idx="398">
                  <c:v>130.62100000000001</c:v>
                </c:pt>
                <c:pt idx="399">
                  <c:v>132.03899999999999</c:v>
                </c:pt>
                <c:pt idx="400">
                  <c:v>132.93100000000001</c:v>
                </c:pt>
                <c:pt idx="401">
                  <c:v>133.13399999999999</c:v>
                </c:pt>
                <c:pt idx="402">
                  <c:v>133.79499999999999</c:v>
                </c:pt>
                <c:pt idx="403">
                  <c:v>135.446</c:v>
                </c:pt>
                <c:pt idx="404">
                  <c:v>135.40600000000001</c:v>
                </c:pt>
                <c:pt idx="405">
                  <c:v>135.09100000000001</c:v>
                </c:pt>
                <c:pt idx="406">
                  <c:v>136.10400000000001</c:v>
                </c:pt>
                <c:pt idx="407">
                  <c:v>135.66200000000001</c:v>
                </c:pt>
                <c:pt idx="408">
                  <c:v>136.77600000000001</c:v>
                </c:pt>
                <c:pt idx="409">
                  <c:v>137.41900000000001</c:v>
                </c:pt>
                <c:pt idx="410">
                  <c:v>137.428</c:v>
                </c:pt>
                <c:pt idx="411">
                  <c:v>138.48699999999999</c:v>
                </c:pt>
                <c:pt idx="412">
                  <c:v>138.97399999999999</c:v>
                </c:pt>
                <c:pt idx="413">
                  <c:v>138.48099999999999</c:v>
                </c:pt>
                <c:pt idx="414">
                  <c:v>138.19499999999999</c:v>
                </c:pt>
                <c:pt idx="415">
                  <c:v>138.721</c:v>
                </c:pt>
                <c:pt idx="416">
                  <c:v>140.69</c:v>
                </c:pt>
                <c:pt idx="417">
                  <c:v>141.68700000000001</c:v>
                </c:pt>
                <c:pt idx="418">
                  <c:v>141.44399999999999</c:v>
                </c:pt>
                <c:pt idx="419">
                  <c:v>138.827</c:v>
                </c:pt>
                <c:pt idx="420">
                  <c:v>136.178</c:v>
                </c:pt>
                <c:pt idx="421">
                  <c:v>138.417</c:v>
                </c:pt>
                <c:pt idx="422">
                  <c:v>138.322</c:v>
                </c:pt>
                <c:pt idx="423">
                  <c:v>139.57</c:v>
                </c:pt>
                <c:pt idx="424">
                  <c:v>139.839</c:v>
                </c:pt>
                <c:pt idx="425">
                  <c:v>139.23699999999999</c:v>
                </c:pt>
                <c:pt idx="426">
                  <c:v>140.47999999999999</c:v>
                </c:pt>
                <c:pt idx="427">
                  <c:v>142.18899999999999</c:v>
                </c:pt>
                <c:pt idx="428">
                  <c:v>142.392</c:v>
                </c:pt>
                <c:pt idx="429">
                  <c:v>143.185</c:v>
                </c:pt>
                <c:pt idx="430">
                  <c:v>143.6</c:v>
                </c:pt>
                <c:pt idx="431">
                  <c:v>142.756</c:v>
                </c:pt>
                <c:pt idx="432">
                  <c:v>142.48099999999999</c:v>
                </c:pt>
                <c:pt idx="433">
                  <c:v>144.423</c:v>
                </c:pt>
                <c:pt idx="434">
                  <c:v>144.58699999999999</c:v>
                </c:pt>
                <c:pt idx="435">
                  <c:v>144.51900000000001</c:v>
                </c:pt>
                <c:pt idx="436">
                  <c:v>143.63200000000001</c:v>
                </c:pt>
                <c:pt idx="437">
                  <c:v>143.46299999999999</c:v>
                </c:pt>
                <c:pt idx="438">
                  <c:v>143.203</c:v>
                </c:pt>
                <c:pt idx="439">
                  <c:v>143.80699999999999</c:v>
                </c:pt>
                <c:pt idx="440">
                  <c:v>143.75899999999999</c:v>
                </c:pt>
                <c:pt idx="441">
                  <c:v>145.892</c:v>
                </c:pt>
                <c:pt idx="442">
                  <c:v>146.79</c:v>
                </c:pt>
                <c:pt idx="443">
                  <c:v>147.38499999999999</c:v>
                </c:pt>
                <c:pt idx="444">
                  <c:v>147.05199999999999</c:v>
                </c:pt>
                <c:pt idx="445">
                  <c:v>147.196</c:v>
                </c:pt>
                <c:pt idx="446">
                  <c:v>149.78299999999999</c:v>
                </c:pt>
                <c:pt idx="447">
                  <c:v>149.39099999999999</c:v>
                </c:pt>
                <c:pt idx="448">
                  <c:v>149.84100000000001</c:v>
                </c:pt>
                <c:pt idx="449">
                  <c:v>149.79</c:v>
                </c:pt>
                <c:pt idx="450">
                  <c:v>148.80799999999999</c:v>
                </c:pt>
                <c:pt idx="451">
                  <c:v>144.80699999999999</c:v>
                </c:pt>
                <c:pt idx="452">
                  <c:v>144.47499999999999</c:v>
                </c:pt>
                <c:pt idx="453">
                  <c:v>146.18700000000001</c:v>
                </c:pt>
                <c:pt idx="454">
                  <c:v>144.64500000000001</c:v>
                </c:pt>
                <c:pt idx="455">
                  <c:v>145.893</c:v>
                </c:pt>
                <c:pt idx="456">
                  <c:v>146.15100000000001</c:v>
                </c:pt>
                <c:pt idx="457">
                  <c:v>150.32599999999999</c:v>
                </c:pt>
                <c:pt idx="458">
                  <c:v>150.99600000000001</c:v>
                </c:pt>
                <c:pt idx="459">
                  <c:v>151.11199999999999</c:v>
                </c:pt>
                <c:pt idx="460">
                  <c:v>152.12700000000001</c:v>
                </c:pt>
                <c:pt idx="461">
                  <c:v>151.733</c:v>
                </c:pt>
                <c:pt idx="462">
                  <c:v>152.68199999999999</c:v>
                </c:pt>
                <c:pt idx="463">
                  <c:v>152.32300000000001</c:v>
                </c:pt>
                <c:pt idx="464">
                  <c:v>152.11799999999999</c:v>
                </c:pt>
                <c:pt idx="465">
                  <c:v>152.31399999999999</c:v>
                </c:pt>
                <c:pt idx="466">
                  <c:v>153.86000000000001</c:v>
                </c:pt>
                <c:pt idx="467">
                  <c:v>152.90799999999999</c:v>
                </c:pt>
                <c:pt idx="468">
                  <c:v>153.596</c:v>
                </c:pt>
                <c:pt idx="469">
                  <c:v>150.36799999999999</c:v>
                </c:pt>
                <c:pt idx="470">
                  <c:v>152.19399999999999</c:v>
                </c:pt>
                <c:pt idx="471">
                  <c:v>151.358</c:v>
                </c:pt>
                <c:pt idx="472">
                  <c:v>150.66999999999999</c:v>
                </c:pt>
                <c:pt idx="473">
                  <c:v>150.876</c:v>
                </c:pt>
                <c:pt idx="474">
                  <c:v>149.76300000000001</c:v>
                </c:pt>
                <c:pt idx="475">
                  <c:v>150.60499999999999</c:v>
                </c:pt>
                <c:pt idx="476">
                  <c:v>150.684</c:v>
                </c:pt>
                <c:pt idx="477">
                  <c:v>151.56399999999999</c:v>
                </c:pt>
                <c:pt idx="478">
                  <c:v>153.17599999999999</c:v>
                </c:pt>
                <c:pt idx="479">
                  <c:v>152.76</c:v>
                </c:pt>
                <c:pt idx="480">
                  <c:v>153.21700000000001</c:v>
                </c:pt>
                <c:pt idx="481">
                  <c:v>154.68899999999999</c:v>
                </c:pt>
                <c:pt idx="482">
                  <c:v>156.72300000000001</c:v>
                </c:pt>
                <c:pt idx="483">
                  <c:v>155.946</c:v>
                </c:pt>
                <c:pt idx="484">
                  <c:v>156.97999999999999</c:v>
                </c:pt>
                <c:pt idx="485">
                  <c:v>156.86000000000001</c:v>
                </c:pt>
                <c:pt idx="486">
                  <c:v>156.858</c:v>
                </c:pt>
                <c:pt idx="487">
                  <c:v>155.691</c:v>
                </c:pt>
                <c:pt idx="488">
                  <c:v>154.07900000000001</c:v>
                </c:pt>
                <c:pt idx="489">
                  <c:v>156.357</c:v>
                </c:pt>
                <c:pt idx="490">
                  <c:v>157.69</c:v>
                </c:pt>
                <c:pt idx="491">
                  <c:v>158.517</c:v>
                </c:pt>
                <c:pt idx="492">
                  <c:v>161.69999999999999</c:v>
                </c:pt>
                <c:pt idx="493">
                  <c:v>162.16900000000001</c:v>
                </c:pt>
                <c:pt idx="494">
                  <c:v>160.214</c:v>
                </c:pt>
                <c:pt idx="495">
                  <c:v>160.77199999999999</c:v>
                </c:pt>
                <c:pt idx="496">
                  <c:v>158.589</c:v>
                </c:pt>
                <c:pt idx="497">
                  <c:v>158.91300000000001</c:v>
                </c:pt>
                <c:pt idx="498">
                  <c:v>156.92599999999999</c:v>
                </c:pt>
                <c:pt idx="499">
                  <c:v>154.05099999999999</c:v>
                </c:pt>
                <c:pt idx="500">
                  <c:v>152.62700000000001</c:v>
                </c:pt>
                <c:pt idx="501">
                  <c:v>152.66200000000001</c:v>
                </c:pt>
                <c:pt idx="502">
                  <c:v>151.11099999999999</c:v>
                </c:pt>
                <c:pt idx="503">
                  <c:v>148.273</c:v>
                </c:pt>
                <c:pt idx="504">
                  <c:v>149.40700000000001</c:v>
                </c:pt>
                <c:pt idx="505">
                  <c:v>152.209</c:v>
                </c:pt>
                <c:pt idx="506">
                  <c:v>154.405</c:v>
                </c:pt>
                <c:pt idx="507">
                  <c:v>152.24600000000001</c:v>
                </c:pt>
                <c:pt idx="508">
                  <c:v>154.07300000000001</c:v>
                </c:pt>
                <c:pt idx="509">
                  <c:v>153.85900000000001</c:v>
                </c:pt>
                <c:pt idx="510">
                  <c:v>152.226</c:v>
                </c:pt>
                <c:pt idx="511">
                  <c:v>153.45500000000001</c:v>
                </c:pt>
                <c:pt idx="512">
                  <c:v>154.45699999999999</c:v>
                </c:pt>
                <c:pt idx="513">
                  <c:v>154.024</c:v>
                </c:pt>
                <c:pt idx="514">
                  <c:v>155.62700000000001</c:v>
                </c:pt>
                <c:pt idx="515">
                  <c:v>156.773</c:v>
                </c:pt>
                <c:pt idx="516">
                  <c:v>156.773</c:v>
                </c:pt>
                <c:pt idx="517">
                  <c:v>156.16800000000001</c:v>
                </c:pt>
                <c:pt idx="518">
                  <c:v>156.083</c:v>
                </c:pt>
                <c:pt idx="519">
                  <c:v>157.10499999999999</c:v>
                </c:pt>
                <c:pt idx="520">
                  <c:v>157.108</c:v>
                </c:pt>
                <c:pt idx="521">
                  <c:v>157.108</c:v>
                </c:pt>
                <c:pt idx="522">
                  <c:v>162.363</c:v>
                </c:pt>
                <c:pt idx="523">
                  <c:v>163.25200000000001</c:v>
                </c:pt>
                <c:pt idx="524">
                  <c:v>164.697</c:v>
                </c:pt>
                <c:pt idx="525">
                  <c:v>165.91300000000001</c:v>
                </c:pt>
                <c:pt idx="526">
                  <c:v>167.20099999999999</c:v>
                </c:pt>
                <c:pt idx="527">
                  <c:v>167.77500000000001</c:v>
                </c:pt>
                <c:pt idx="528">
                  <c:v>167.41499999999999</c:v>
                </c:pt>
                <c:pt idx="529">
                  <c:v>166.64400000000001</c:v>
                </c:pt>
                <c:pt idx="530">
                  <c:v>168.67599999999999</c:v>
                </c:pt>
                <c:pt idx="531">
                  <c:v>167.155</c:v>
                </c:pt>
                <c:pt idx="532">
                  <c:v>169.404</c:v>
                </c:pt>
                <c:pt idx="533">
                  <c:v>170.06800000000001</c:v>
                </c:pt>
                <c:pt idx="534">
                  <c:v>170.84200000000001</c:v>
                </c:pt>
                <c:pt idx="535">
                  <c:v>172.06700000000001</c:v>
                </c:pt>
                <c:pt idx="536">
                  <c:v>173.20599999999999</c:v>
                </c:pt>
                <c:pt idx="537">
                  <c:v>176.76499999999999</c:v>
                </c:pt>
                <c:pt idx="538">
                  <c:v>177.20099999999999</c:v>
                </c:pt>
                <c:pt idx="539">
                  <c:v>175.798</c:v>
                </c:pt>
                <c:pt idx="540">
                  <c:v>179.88499999999999</c:v>
                </c:pt>
                <c:pt idx="541">
                  <c:v>178.52699999999999</c:v>
                </c:pt>
                <c:pt idx="542">
                  <c:v>175.34700000000001</c:v>
                </c:pt>
                <c:pt idx="543">
                  <c:v>176.797</c:v>
                </c:pt>
                <c:pt idx="544">
                  <c:v>173.922</c:v>
                </c:pt>
                <c:pt idx="545">
                  <c:v>173.09200000000001</c:v>
                </c:pt>
                <c:pt idx="546">
                  <c:v>170.24799999999999</c:v>
                </c:pt>
                <c:pt idx="547">
                  <c:v>162.989</c:v>
                </c:pt>
                <c:pt idx="548">
                  <c:v>160.97399999999999</c:v>
                </c:pt>
                <c:pt idx="549">
                  <c:v>159.44499999999999</c:v>
                </c:pt>
                <c:pt idx="550">
                  <c:v>155.77699999999999</c:v>
                </c:pt>
                <c:pt idx="551">
                  <c:v>156.553</c:v>
                </c:pt>
                <c:pt idx="552">
                  <c:v>159.249</c:v>
                </c:pt>
                <c:pt idx="553">
                  <c:v>163.42599999999999</c:v>
                </c:pt>
                <c:pt idx="554">
                  <c:v>167.054</c:v>
                </c:pt>
                <c:pt idx="555">
                  <c:v>166.47300000000001</c:v>
                </c:pt>
                <c:pt idx="556">
                  <c:v>166.47300000000001</c:v>
                </c:pt>
                <c:pt idx="557">
                  <c:v>166.499</c:v>
                </c:pt>
                <c:pt idx="558">
                  <c:v>169.50200000000001</c:v>
                </c:pt>
                <c:pt idx="559">
                  <c:v>167.678</c:v>
                </c:pt>
                <c:pt idx="560">
                  <c:v>170.27600000000001</c:v>
                </c:pt>
                <c:pt idx="561">
                  <c:v>170.97499999999999</c:v>
                </c:pt>
                <c:pt idx="562">
                  <c:v>168.03299999999999</c:v>
                </c:pt>
                <c:pt idx="563">
                  <c:v>165.53700000000001</c:v>
                </c:pt>
                <c:pt idx="564">
                  <c:v>165.90899999999999</c:v>
                </c:pt>
                <c:pt idx="565">
                  <c:v>163.39400000000001</c:v>
                </c:pt>
                <c:pt idx="566">
                  <c:v>161.15700000000001</c:v>
                </c:pt>
                <c:pt idx="567">
                  <c:v>165.048</c:v>
                </c:pt>
                <c:pt idx="568">
                  <c:v>164.28299999999999</c:v>
                </c:pt>
                <c:pt idx="569">
                  <c:v>166.15899999999999</c:v>
                </c:pt>
                <c:pt idx="570">
                  <c:v>168.322</c:v>
                </c:pt>
                <c:pt idx="571">
                  <c:v>171.273</c:v>
                </c:pt>
                <c:pt idx="572">
                  <c:v>170.45</c:v>
                </c:pt>
                <c:pt idx="573">
                  <c:v>170.63300000000001</c:v>
                </c:pt>
                <c:pt idx="574">
                  <c:v>172.37200000000001</c:v>
                </c:pt>
                <c:pt idx="575">
                  <c:v>172.274</c:v>
                </c:pt>
                <c:pt idx="576">
                  <c:v>170.80699999999999</c:v>
                </c:pt>
                <c:pt idx="577">
                  <c:v>172.32400000000001</c:v>
                </c:pt>
                <c:pt idx="578">
                  <c:v>170.96799999999999</c:v>
                </c:pt>
                <c:pt idx="579">
                  <c:v>166.477</c:v>
                </c:pt>
                <c:pt idx="580">
                  <c:v>161.68700000000001</c:v>
                </c:pt>
                <c:pt idx="581">
                  <c:v>164.31299999999999</c:v>
                </c:pt>
                <c:pt idx="582">
                  <c:v>164.12799999999999</c:v>
                </c:pt>
                <c:pt idx="583">
                  <c:v>159.51599999999999</c:v>
                </c:pt>
                <c:pt idx="584">
                  <c:v>160.43600000000001</c:v>
                </c:pt>
                <c:pt idx="585">
                  <c:v>160.43799999999999</c:v>
                </c:pt>
                <c:pt idx="586">
                  <c:v>159.27199999999999</c:v>
                </c:pt>
                <c:pt idx="587">
                  <c:v>159.63499999999999</c:v>
                </c:pt>
                <c:pt idx="588">
                  <c:v>156.84100000000001</c:v>
                </c:pt>
                <c:pt idx="589">
                  <c:v>157.02600000000001</c:v>
                </c:pt>
                <c:pt idx="590">
                  <c:v>157.667</c:v>
                </c:pt>
                <c:pt idx="591">
                  <c:v>159.70500000000001</c:v>
                </c:pt>
                <c:pt idx="592">
                  <c:v>163.59399999999999</c:v>
                </c:pt>
                <c:pt idx="593">
                  <c:v>163.37700000000001</c:v>
                </c:pt>
                <c:pt idx="594">
                  <c:v>162.81</c:v>
                </c:pt>
                <c:pt idx="595">
                  <c:v>161.17699999999999</c:v>
                </c:pt>
                <c:pt idx="596">
                  <c:v>159.45599999999999</c:v>
                </c:pt>
                <c:pt idx="597">
                  <c:v>158.578</c:v>
                </c:pt>
                <c:pt idx="598">
                  <c:v>159.625</c:v>
                </c:pt>
                <c:pt idx="599">
                  <c:v>161.483</c:v>
                </c:pt>
                <c:pt idx="600">
                  <c:v>159.143</c:v>
                </c:pt>
                <c:pt idx="601">
                  <c:v>157.298</c:v>
                </c:pt>
                <c:pt idx="602">
                  <c:v>158.905</c:v>
                </c:pt>
                <c:pt idx="603">
                  <c:v>156.876</c:v>
                </c:pt>
                <c:pt idx="604">
                  <c:v>156.268</c:v>
                </c:pt>
                <c:pt idx="605">
                  <c:v>158.35499999999999</c:v>
                </c:pt>
                <c:pt idx="606">
                  <c:v>160.40299999999999</c:v>
                </c:pt>
                <c:pt idx="607">
                  <c:v>160.68899999999999</c:v>
                </c:pt>
                <c:pt idx="608">
                  <c:v>160.09200000000001</c:v>
                </c:pt>
                <c:pt idx="609">
                  <c:v>158.46899999999999</c:v>
                </c:pt>
                <c:pt idx="610">
                  <c:v>158.41900000000001</c:v>
                </c:pt>
                <c:pt idx="611">
                  <c:v>160.126</c:v>
                </c:pt>
                <c:pt idx="612">
                  <c:v>162.35300000000001</c:v>
                </c:pt>
                <c:pt idx="613">
                  <c:v>162.80699999999999</c:v>
                </c:pt>
                <c:pt idx="614">
                  <c:v>164.38800000000001</c:v>
                </c:pt>
                <c:pt idx="615">
                  <c:v>165.017</c:v>
                </c:pt>
                <c:pt idx="616">
                  <c:v>167.25</c:v>
                </c:pt>
                <c:pt idx="617">
                  <c:v>165.227</c:v>
                </c:pt>
                <c:pt idx="618">
                  <c:v>165.78899999999999</c:v>
                </c:pt>
                <c:pt idx="619">
                  <c:v>165.36799999999999</c:v>
                </c:pt>
                <c:pt idx="620">
                  <c:v>165.19900000000001</c:v>
                </c:pt>
                <c:pt idx="621">
                  <c:v>165.22399999999999</c:v>
                </c:pt>
                <c:pt idx="622">
                  <c:v>165.04</c:v>
                </c:pt>
                <c:pt idx="623">
                  <c:v>163.607</c:v>
                </c:pt>
                <c:pt idx="624">
                  <c:v>164.14</c:v>
                </c:pt>
                <c:pt idx="625">
                  <c:v>163.79300000000001</c:v>
                </c:pt>
                <c:pt idx="626">
                  <c:v>164.452</c:v>
                </c:pt>
                <c:pt idx="627">
                  <c:v>163</c:v>
                </c:pt>
                <c:pt idx="628">
                  <c:v>161.09200000000001</c:v>
                </c:pt>
                <c:pt idx="629">
                  <c:v>163.33199999999999</c:v>
                </c:pt>
                <c:pt idx="630">
                  <c:v>164.77699999999999</c:v>
                </c:pt>
                <c:pt idx="631">
                  <c:v>168.35599999999999</c:v>
                </c:pt>
                <c:pt idx="632">
                  <c:v>169.16300000000001</c:v>
                </c:pt>
                <c:pt idx="633">
                  <c:v>170.17</c:v>
                </c:pt>
                <c:pt idx="634">
                  <c:v>170.57300000000001</c:v>
                </c:pt>
                <c:pt idx="635">
                  <c:v>168.33699999999999</c:v>
                </c:pt>
                <c:pt idx="636">
                  <c:v>169.08699999999999</c:v>
                </c:pt>
                <c:pt idx="637">
                  <c:v>170.18199999999999</c:v>
                </c:pt>
                <c:pt idx="638">
                  <c:v>168.34100000000001</c:v>
                </c:pt>
                <c:pt idx="639">
                  <c:v>167.79400000000001</c:v>
                </c:pt>
                <c:pt idx="640">
                  <c:v>166.67699999999999</c:v>
                </c:pt>
                <c:pt idx="641">
                  <c:v>166.65799999999999</c:v>
                </c:pt>
                <c:pt idx="642">
                  <c:v>161.67500000000001</c:v>
                </c:pt>
                <c:pt idx="643">
                  <c:v>162.51300000000001</c:v>
                </c:pt>
                <c:pt idx="644">
                  <c:v>160.42500000000001</c:v>
                </c:pt>
                <c:pt idx="645">
                  <c:v>160.58699999999999</c:v>
                </c:pt>
                <c:pt idx="646">
                  <c:v>156.59899999999999</c:v>
                </c:pt>
                <c:pt idx="647">
                  <c:v>155.63800000000001</c:v>
                </c:pt>
                <c:pt idx="648">
                  <c:v>151.26300000000001</c:v>
                </c:pt>
                <c:pt idx="649">
                  <c:v>151.65899999999999</c:v>
                </c:pt>
                <c:pt idx="650">
                  <c:v>154.934</c:v>
                </c:pt>
                <c:pt idx="651">
                  <c:v>155.001</c:v>
                </c:pt>
                <c:pt idx="652">
                  <c:v>152.874</c:v>
                </c:pt>
                <c:pt idx="653">
                  <c:v>150.66900000000001</c:v>
                </c:pt>
                <c:pt idx="654">
                  <c:v>150.73500000000001</c:v>
                </c:pt>
                <c:pt idx="655">
                  <c:v>152.24700000000001</c:v>
                </c:pt>
                <c:pt idx="656">
                  <c:v>155.23699999999999</c:v>
                </c:pt>
                <c:pt idx="657">
                  <c:v>154.53299999999999</c:v>
                </c:pt>
                <c:pt idx="658">
                  <c:v>152.20400000000001</c:v>
                </c:pt>
                <c:pt idx="659">
                  <c:v>154.13499999999999</c:v>
                </c:pt>
                <c:pt idx="660">
                  <c:v>154.22200000000001</c:v>
                </c:pt>
                <c:pt idx="661">
                  <c:v>153.88</c:v>
                </c:pt>
                <c:pt idx="662">
                  <c:v>152.71</c:v>
                </c:pt>
                <c:pt idx="663">
                  <c:v>152.61500000000001</c:v>
                </c:pt>
                <c:pt idx="664">
                  <c:v>150.88</c:v>
                </c:pt>
                <c:pt idx="665">
                  <c:v>151.58799999999999</c:v>
                </c:pt>
                <c:pt idx="666">
                  <c:v>151.52000000000001</c:v>
                </c:pt>
                <c:pt idx="667">
                  <c:v>153.66399999999999</c:v>
                </c:pt>
                <c:pt idx="668">
                  <c:v>156.179</c:v>
                </c:pt>
                <c:pt idx="669">
                  <c:v>154.733</c:v>
                </c:pt>
                <c:pt idx="670">
                  <c:v>154.04599999999999</c:v>
                </c:pt>
                <c:pt idx="671">
                  <c:v>152.31800000000001</c:v>
                </c:pt>
                <c:pt idx="672">
                  <c:v>151.24100000000001</c:v>
                </c:pt>
                <c:pt idx="673">
                  <c:v>149.95400000000001</c:v>
                </c:pt>
                <c:pt idx="674">
                  <c:v>146.959</c:v>
                </c:pt>
                <c:pt idx="675">
                  <c:v>146.31700000000001</c:v>
                </c:pt>
                <c:pt idx="676">
                  <c:v>145.887</c:v>
                </c:pt>
                <c:pt idx="677">
                  <c:v>148.178</c:v>
                </c:pt>
                <c:pt idx="678">
                  <c:v>148.07300000000001</c:v>
                </c:pt>
                <c:pt idx="679">
                  <c:v>149.553</c:v>
                </c:pt>
                <c:pt idx="680">
                  <c:v>149.27500000000001</c:v>
                </c:pt>
                <c:pt idx="681">
                  <c:v>146.595</c:v>
                </c:pt>
                <c:pt idx="682">
                  <c:v>143.94300000000001</c:v>
                </c:pt>
                <c:pt idx="683">
                  <c:v>140.172</c:v>
                </c:pt>
                <c:pt idx="684">
                  <c:v>139.767</c:v>
                </c:pt>
                <c:pt idx="685">
                  <c:v>140.738</c:v>
                </c:pt>
                <c:pt idx="686">
                  <c:v>143.44999999999999</c:v>
                </c:pt>
                <c:pt idx="687">
                  <c:v>145.16900000000001</c:v>
                </c:pt>
                <c:pt idx="688">
                  <c:v>146.31</c:v>
                </c:pt>
                <c:pt idx="689">
                  <c:v>145.18799999999999</c:v>
                </c:pt>
                <c:pt idx="690">
                  <c:v>144.982</c:v>
                </c:pt>
                <c:pt idx="691">
                  <c:v>148.87799999999999</c:v>
                </c:pt>
                <c:pt idx="692">
                  <c:v>148.88800000000001</c:v>
                </c:pt>
                <c:pt idx="693">
                  <c:v>148.934</c:v>
                </c:pt>
                <c:pt idx="694">
                  <c:v>146.935</c:v>
                </c:pt>
                <c:pt idx="695">
                  <c:v>145.542</c:v>
                </c:pt>
                <c:pt idx="696">
                  <c:v>144.45599999999999</c:v>
                </c:pt>
                <c:pt idx="697">
                  <c:v>144.77799999999999</c:v>
                </c:pt>
                <c:pt idx="698">
                  <c:v>140.398</c:v>
                </c:pt>
                <c:pt idx="699">
                  <c:v>138.83500000000001</c:v>
                </c:pt>
                <c:pt idx="700">
                  <c:v>139.37799999999999</c:v>
                </c:pt>
                <c:pt idx="701">
                  <c:v>136.798</c:v>
                </c:pt>
                <c:pt idx="702">
                  <c:v>135.63900000000001</c:v>
                </c:pt>
                <c:pt idx="703">
                  <c:v>135.20500000000001</c:v>
                </c:pt>
                <c:pt idx="704">
                  <c:v>139.15799999999999</c:v>
                </c:pt>
                <c:pt idx="705">
                  <c:v>140.15799999999999</c:v>
                </c:pt>
                <c:pt idx="706">
                  <c:v>137.44200000000001</c:v>
                </c:pt>
                <c:pt idx="707">
                  <c:v>138.102</c:v>
                </c:pt>
                <c:pt idx="708">
                  <c:v>141.27199999999999</c:v>
                </c:pt>
                <c:pt idx="709">
                  <c:v>142.43199999999999</c:v>
                </c:pt>
                <c:pt idx="710">
                  <c:v>144.95699999999999</c:v>
                </c:pt>
                <c:pt idx="711">
                  <c:v>142.196</c:v>
                </c:pt>
                <c:pt idx="712">
                  <c:v>142.35</c:v>
                </c:pt>
                <c:pt idx="713">
                  <c:v>143.69999999999999</c:v>
                </c:pt>
                <c:pt idx="714">
                  <c:v>143.19999999999999</c:v>
                </c:pt>
                <c:pt idx="715">
                  <c:v>143.22300000000001</c:v>
                </c:pt>
                <c:pt idx="716">
                  <c:v>142.792</c:v>
                </c:pt>
                <c:pt idx="717">
                  <c:v>139.69999999999999</c:v>
                </c:pt>
                <c:pt idx="718">
                  <c:v>140.08000000000001</c:v>
                </c:pt>
                <c:pt idx="719">
                  <c:v>136.791</c:v>
                </c:pt>
                <c:pt idx="720">
                  <c:v>135.76599999999999</c:v>
                </c:pt>
                <c:pt idx="721">
                  <c:v>133.08600000000001</c:v>
                </c:pt>
                <c:pt idx="722">
                  <c:v>132.42599999999999</c:v>
                </c:pt>
                <c:pt idx="723">
                  <c:v>130.51400000000001</c:v>
                </c:pt>
                <c:pt idx="724">
                  <c:v>126.63800000000001</c:v>
                </c:pt>
                <c:pt idx="725">
                  <c:v>130.91200000000001</c:v>
                </c:pt>
                <c:pt idx="726">
                  <c:v>128.59</c:v>
                </c:pt>
                <c:pt idx="727">
                  <c:v>129.72300000000001</c:v>
                </c:pt>
                <c:pt idx="728">
                  <c:v>129.28800000000001</c:v>
                </c:pt>
                <c:pt idx="729">
                  <c:v>127.62</c:v>
                </c:pt>
                <c:pt idx="730">
                  <c:v>128.46199999999999</c:v>
                </c:pt>
                <c:pt idx="731">
                  <c:v>132.37</c:v>
                </c:pt>
                <c:pt idx="732">
                  <c:v>128.50800000000001</c:v>
                </c:pt>
                <c:pt idx="733">
                  <c:v>126.729</c:v>
                </c:pt>
                <c:pt idx="734">
                  <c:v>126.98099999999999</c:v>
                </c:pt>
                <c:pt idx="735">
                  <c:v>125.392</c:v>
                </c:pt>
                <c:pt idx="736">
                  <c:v>123.33499999999999</c:v>
                </c:pt>
                <c:pt idx="737">
                  <c:v>123.27800000000001</c:v>
                </c:pt>
                <c:pt idx="738">
                  <c:v>127.01600000000001</c:v>
                </c:pt>
                <c:pt idx="739">
                  <c:v>130.965</c:v>
                </c:pt>
                <c:pt idx="740">
                  <c:v>135.24100000000001</c:v>
                </c:pt>
                <c:pt idx="741">
                  <c:v>132.67400000000001</c:v>
                </c:pt>
                <c:pt idx="742">
                  <c:v>133.66</c:v>
                </c:pt>
                <c:pt idx="743">
                  <c:v>134.494</c:v>
                </c:pt>
                <c:pt idx="744">
                  <c:v>133.74100000000001</c:v>
                </c:pt>
                <c:pt idx="745">
                  <c:v>129.94300000000001</c:v>
                </c:pt>
                <c:pt idx="746">
                  <c:v>129.09299999999999</c:v>
                </c:pt>
                <c:pt idx="747">
                  <c:v>130.51599999999999</c:v>
                </c:pt>
                <c:pt idx="748">
                  <c:v>130.489</c:v>
                </c:pt>
                <c:pt idx="749">
                  <c:v>133.55199999999999</c:v>
                </c:pt>
                <c:pt idx="750">
                  <c:v>133.53399999999999</c:v>
                </c:pt>
                <c:pt idx="751">
                  <c:v>133.447</c:v>
                </c:pt>
                <c:pt idx="752">
                  <c:v>130.66200000000001</c:v>
                </c:pt>
                <c:pt idx="753">
                  <c:v>132.29300000000001</c:v>
                </c:pt>
                <c:pt idx="754">
                  <c:v>132.291</c:v>
                </c:pt>
                <c:pt idx="755">
                  <c:v>131.16800000000001</c:v>
                </c:pt>
                <c:pt idx="756">
                  <c:v>133.43100000000001</c:v>
                </c:pt>
                <c:pt idx="757">
                  <c:v>133.63800000000001</c:v>
                </c:pt>
                <c:pt idx="758">
                  <c:v>136.005</c:v>
                </c:pt>
                <c:pt idx="759">
                  <c:v>134.75899999999999</c:v>
                </c:pt>
                <c:pt idx="760">
                  <c:v>136.13999999999999</c:v>
                </c:pt>
                <c:pt idx="761">
                  <c:v>139.464</c:v>
                </c:pt>
                <c:pt idx="762">
                  <c:v>138.84</c:v>
                </c:pt>
                <c:pt idx="763">
                  <c:v>137.28200000000001</c:v>
                </c:pt>
                <c:pt idx="764">
                  <c:v>133.601</c:v>
                </c:pt>
                <c:pt idx="765">
                  <c:v>132.76599999999999</c:v>
                </c:pt>
                <c:pt idx="766">
                  <c:v>131.25200000000001</c:v>
                </c:pt>
                <c:pt idx="767">
                  <c:v>131.50700000000001</c:v>
                </c:pt>
                <c:pt idx="768">
                  <c:v>133.47200000000001</c:v>
                </c:pt>
                <c:pt idx="769">
                  <c:v>134.98599999999999</c:v>
                </c:pt>
                <c:pt idx="770">
                  <c:v>132.42400000000001</c:v>
                </c:pt>
                <c:pt idx="771">
                  <c:v>131.12200000000001</c:v>
                </c:pt>
                <c:pt idx="772">
                  <c:v>129.096</c:v>
                </c:pt>
                <c:pt idx="773">
                  <c:v>127.983</c:v>
                </c:pt>
                <c:pt idx="774">
                  <c:v>126.77200000000001</c:v>
                </c:pt>
                <c:pt idx="775">
                  <c:v>126.68600000000001</c:v>
                </c:pt>
                <c:pt idx="776">
                  <c:v>125.992</c:v>
                </c:pt>
                <c:pt idx="777">
                  <c:v>125.967</c:v>
                </c:pt>
                <c:pt idx="778">
                  <c:v>127.11199999999999</c:v>
                </c:pt>
                <c:pt idx="779">
                  <c:v>126.536</c:v>
                </c:pt>
                <c:pt idx="780">
                  <c:v>127.015</c:v>
                </c:pt>
                <c:pt idx="781">
                  <c:v>127.911</c:v>
                </c:pt>
                <c:pt idx="782">
                  <c:v>127.911</c:v>
                </c:pt>
                <c:pt idx="783">
                  <c:v>125.09699999999999</c:v>
                </c:pt>
                <c:pt idx="784">
                  <c:v>123.367</c:v>
                </c:pt>
                <c:pt idx="785">
                  <c:v>126.879</c:v>
                </c:pt>
                <c:pt idx="786">
                  <c:v>128.697</c:v>
                </c:pt>
                <c:pt idx="787">
                  <c:v>129.12100000000001</c:v>
                </c:pt>
                <c:pt idx="788">
                  <c:v>132.42599999999999</c:v>
                </c:pt>
                <c:pt idx="789">
                  <c:v>132.99199999999999</c:v>
                </c:pt>
                <c:pt idx="790">
                  <c:v>133.35300000000001</c:v>
                </c:pt>
                <c:pt idx="791">
                  <c:v>131.226</c:v>
                </c:pt>
                <c:pt idx="792">
                  <c:v>134.017</c:v>
                </c:pt>
                <c:pt idx="793">
                  <c:v>135.221</c:v>
                </c:pt>
                <c:pt idx="794">
                  <c:v>134.80699999999999</c:v>
                </c:pt>
                <c:pt idx="795">
                  <c:v>136.821</c:v>
                </c:pt>
                <c:pt idx="796">
                  <c:v>137.46199999999999</c:v>
                </c:pt>
                <c:pt idx="797">
                  <c:v>135.22200000000001</c:v>
                </c:pt>
                <c:pt idx="798">
                  <c:v>135.24199999999999</c:v>
                </c:pt>
                <c:pt idx="799">
                  <c:v>136.28700000000001</c:v>
                </c:pt>
                <c:pt idx="800">
                  <c:v>139.071</c:v>
                </c:pt>
                <c:pt idx="801">
                  <c:v>138.78899999999999</c:v>
                </c:pt>
                <c:pt idx="802">
                  <c:v>138.447</c:v>
                </c:pt>
                <c:pt idx="803">
                  <c:v>140.18100000000001</c:v>
                </c:pt>
                <c:pt idx="804">
                  <c:v>142.21100000000001</c:v>
                </c:pt>
                <c:pt idx="805">
                  <c:v>142.70400000000001</c:v>
                </c:pt>
                <c:pt idx="806">
                  <c:v>142.62799999999999</c:v>
                </c:pt>
                <c:pt idx="807">
                  <c:v>143.54599999999999</c:v>
                </c:pt>
                <c:pt idx="808">
                  <c:v>143.32300000000001</c:v>
                </c:pt>
                <c:pt idx="809">
                  <c:v>142.41900000000001</c:v>
                </c:pt>
                <c:pt idx="810">
                  <c:v>142.035</c:v>
                </c:pt>
                <c:pt idx="811">
                  <c:v>142.96700000000001</c:v>
                </c:pt>
                <c:pt idx="812">
                  <c:v>143.56800000000001</c:v>
                </c:pt>
                <c:pt idx="813">
                  <c:v>145.012</c:v>
                </c:pt>
                <c:pt idx="814">
                  <c:v>144.31299999999999</c:v>
                </c:pt>
                <c:pt idx="815">
                  <c:v>141.39500000000001</c:v>
                </c:pt>
                <c:pt idx="816">
                  <c:v>143.33699999999999</c:v>
                </c:pt>
                <c:pt idx="817">
                  <c:v>143.33699999999999</c:v>
                </c:pt>
                <c:pt idx="818">
                  <c:v>144.81800000000001</c:v>
                </c:pt>
                <c:pt idx="819">
                  <c:v>145.447</c:v>
                </c:pt>
                <c:pt idx="820">
                  <c:v>147.57</c:v>
                </c:pt>
                <c:pt idx="821">
                  <c:v>149.874</c:v>
                </c:pt>
                <c:pt idx="822">
                  <c:v>149.09700000000001</c:v>
                </c:pt>
                <c:pt idx="823">
                  <c:v>148.227</c:v>
                </c:pt>
                <c:pt idx="824">
                  <c:v>147.15299999999999</c:v>
                </c:pt>
                <c:pt idx="825">
                  <c:v>148.61000000000001</c:v>
                </c:pt>
                <c:pt idx="826">
                  <c:v>150.46899999999999</c:v>
                </c:pt>
                <c:pt idx="827">
                  <c:v>151.68299999999999</c:v>
                </c:pt>
                <c:pt idx="828">
                  <c:v>151.755</c:v>
                </c:pt>
                <c:pt idx="829">
                  <c:v>148.773</c:v>
                </c:pt>
                <c:pt idx="830">
                  <c:v>145.16499999999999</c:v>
                </c:pt>
                <c:pt idx="831">
                  <c:v>147.65899999999999</c:v>
                </c:pt>
                <c:pt idx="832">
                  <c:v>149.41300000000001</c:v>
                </c:pt>
                <c:pt idx="833">
                  <c:v>148.791</c:v>
                </c:pt>
                <c:pt idx="834">
                  <c:v>148.44300000000001</c:v>
                </c:pt>
                <c:pt idx="835">
                  <c:v>149.58799999999999</c:v>
                </c:pt>
                <c:pt idx="836">
                  <c:v>152.14599999999999</c:v>
                </c:pt>
                <c:pt idx="837">
                  <c:v>152.34399999999999</c:v>
                </c:pt>
                <c:pt idx="838">
                  <c:v>151.61199999999999</c:v>
                </c:pt>
                <c:pt idx="839">
                  <c:v>150.869</c:v>
                </c:pt>
                <c:pt idx="840">
                  <c:v>149.72399999999999</c:v>
                </c:pt>
                <c:pt idx="841">
                  <c:v>147.524</c:v>
                </c:pt>
                <c:pt idx="842">
                  <c:v>147.40600000000001</c:v>
                </c:pt>
                <c:pt idx="843">
                  <c:v>148.233</c:v>
                </c:pt>
                <c:pt idx="844">
                  <c:v>148.31200000000001</c:v>
                </c:pt>
                <c:pt idx="845">
                  <c:v>150.755</c:v>
                </c:pt>
                <c:pt idx="846">
                  <c:v>152.75399999999999</c:v>
                </c:pt>
                <c:pt idx="847">
                  <c:v>152.74600000000001</c:v>
                </c:pt>
                <c:pt idx="848">
                  <c:v>154.404</c:v>
                </c:pt>
                <c:pt idx="849">
                  <c:v>154.61699999999999</c:v>
                </c:pt>
                <c:pt idx="850">
                  <c:v>155.40899999999999</c:v>
                </c:pt>
                <c:pt idx="851">
                  <c:v>156.61600000000001</c:v>
                </c:pt>
                <c:pt idx="852">
                  <c:v>157.24</c:v>
                </c:pt>
                <c:pt idx="853">
                  <c:v>156.95400000000001</c:v>
                </c:pt>
                <c:pt idx="854">
                  <c:v>155.28800000000001</c:v>
                </c:pt>
                <c:pt idx="855">
                  <c:v>156.381</c:v>
                </c:pt>
                <c:pt idx="856">
                  <c:v>154.84100000000001</c:v>
                </c:pt>
                <c:pt idx="857">
                  <c:v>156.60400000000001</c:v>
                </c:pt>
                <c:pt idx="858">
                  <c:v>157.178</c:v>
                </c:pt>
                <c:pt idx="859">
                  <c:v>156.38900000000001</c:v>
                </c:pt>
                <c:pt idx="860">
                  <c:v>156.42699999999999</c:v>
                </c:pt>
                <c:pt idx="861">
                  <c:v>156.1</c:v>
                </c:pt>
                <c:pt idx="862">
                  <c:v>155.947</c:v>
                </c:pt>
                <c:pt idx="863">
                  <c:v>155.33000000000001</c:v>
                </c:pt>
                <c:pt idx="864">
                  <c:v>153.511</c:v>
                </c:pt>
                <c:pt idx="865">
                  <c:v>153.58099999999999</c:v>
                </c:pt>
                <c:pt idx="866">
                  <c:v>154.71199999999999</c:v>
                </c:pt>
                <c:pt idx="867">
                  <c:v>154.065</c:v>
                </c:pt>
                <c:pt idx="868">
                  <c:v>154.32499999999999</c:v>
                </c:pt>
                <c:pt idx="869">
                  <c:v>154.88300000000001</c:v>
                </c:pt>
                <c:pt idx="870">
                  <c:v>155.66999999999999</c:v>
                </c:pt>
                <c:pt idx="871">
                  <c:v>150.477</c:v>
                </c:pt>
                <c:pt idx="872">
                  <c:v>149.62799999999999</c:v>
                </c:pt>
                <c:pt idx="873">
                  <c:v>148.102</c:v>
                </c:pt>
                <c:pt idx="874">
                  <c:v>145.13800000000001</c:v>
                </c:pt>
                <c:pt idx="875">
                  <c:v>146.405</c:v>
                </c:pt>
                <c:pt idx="876">
                  <c:v>144.708</c:v>
                </c:pt>
                <c:pt idx="877">
                  <c:v>143.40100000000001</c:v>
                </c:pt>
                <c:pt idx="878">
                  <c:v>144.68100000000001</c:v>
                </c:pt>
                <c:pt idx="879">
                  <c:v>144.328</c:v>
                </c:pt>
                <c:pt idx="880">
                  <c:v>140.715</c:v>
                </c:pt>
                <c:pt idx="881">
                  <c:v>137.49</c:v>
                </c:pt>
                <c:pt idx="882">
                  <c:v>138.33699999999999</c:v>
                </c:pt>
                <c:pt idx="883">
                  <c:v>137.30500000000001</c:v>
                </c:pt>
                <c:pt idx="884">
                  <c:v>134.511</c:v>
                </c:pt>
                <c:pt idx="885">
                  <c:v>134.51900000000001</c:v>
                </c:pt>
                <c:pt idx="886">
                  <c:v>134.471</c:v>
                </c:pt>
                <c:pt idx="887">
                  <c:v>134.92099999999999</c:v>
                </c:pt>
                <c:pt idx="888">
                  <c:v>134.172</c:v>
                </c:pt>
                <c:pt idx="889">
                  <c:v>134.40700000000001</c:v>
                </c:pt>
                <c:pt idx="890">
                  <c:v>134</c:v>
                </c:pt>
                <c:pt idx="891">
                  <c:v>134.66300000000001</c:v>
                </c:pt>
                <c:pt idx="892">
                  <c:v>134.322</c:v>
                </c:pt>
                <c:pt idx="893">
                  <c:v>134.14500000000001</c:v>
                </c:pt>
                <c:pt idx="894">
                  <c:v>133.964</c:v>
                </c:pt>
                <c:pt idx="895">
                  <c:v>134.57</c:v>
                </c:pt>
                <c:pt idx="896">
                  <c:v>137.869</c:v>
                </c:pt>
                <c:pt idx="897">
                  <c:v>139.80199999999999</c:v>
                </c:pt>
                <c:pt idx="898">
                  <c:v>137.77799999999999</c:v>
                </c:pt>
                <c:pt idx="899">
                  <c:v>137.84299999999999</c:v>
                </c:pt>
                <c:pt idx="900">
                  <c:v>136.69</c:v>
                </c:pt>
                <c:pt idx="901">
                  <c:v>136.78299999999999</c:v>
                </c:pt>
                <c:pt idx="902">
                  <c:v>138.791</c:v>
                </c:pt>
                <c:pt idx="903">
                  <c:v>141.578</c:v>
                </c:pt>
                <c:pt idx="904">
                  <c:v>143.93700000000001</c:v>
                </c:pt>
                <c:pt idx="905">
                  <c:v>143.59399999999999</c:v>
                </c:pt>
                <c:pt idx="906">
                  <c:v>143.88900000000001</c:v>
                </c:pt>
                <c:pt idx="907">
                  <c:v>141.898</c:v>
                </c:pt>
                <c:pt idx="908">
                  <c:v>142.93199999999999</c:v>
                </c:pt>
                <c:pt idx="909">
                  <c:v>144.72999999999999</c:v>
                </c:pt>
                <c:pt idx="910">
                  <c:v>144.41399999999999</c:v>
                </c:pt>
                <c:pt idx="911">
                  <c:v>145.61500000000001</c:v>
                </c:pt>
                <c:pt idx="912">
                  <c:v>147.58199999999999</c:v>
                </c:pt>
                <c:pt idx="913">
                  <c:v>146.81</c:v>
                </c:pt>
                <c:pt idx="914">
                  <c:v>146.70699999999999</c:v>
                </c:pt>
                <c:pt idx="915">
                  <c:v>146.26599999999999</c:v>
                </c:pt>
                <c:pt idx="916">
                  <c:v>143.22499999999999</c:v>
                </c:pt>
                <c:pt idx="917">
                  <c:v>142.78899999999999</c:v>
                </c:pt>
                <c:pt idx="918">
                  <c:v>143.32900000000001</c:v>
                </c:pt>
                <c:pt idx="919">
                  <c:v>143.791</c:v>
                </c:pt>
                <c:pt idx="920">
                  <c:v>143.85300000000001</c:v>
                </c:pt>
                <c:pt idx="921">
                  <c:v>145.22800000000001</c:v>
                </c:pt>
                <c:pt idx="922">
                  <c:v>145.55600000000001</c:v>
                </c:pt>
                <c:pt idx="923">
                  <c:v>145.5</c:v>
                </c:pt>
                <c:pt idx="924">
                  <c:v>144.291</c:v>
                </c:pt>
                <c:pt idx="925">
                  <c:v>145.55099999999999</c:v>
                </c:pt>
                <c:pt idx="926">
                  <c:v>144.28800000000001</c:v>
                </c:pt>
                <c:pt idx="927">
                  <c:v>145.51599999999999</c:v>
                </c:pt>
                <c:pt idx="928">
                  <c:v>146.39500000000001</c:v>
                </c:pt>
                <c:pt idx="929">
                  <c:v>147.01400000000001</c:v>
                </c:pt>
                <c:pt idx="930">
                  <c:v>146.286</c:v>
                </c:pt>
                <c:pt idx="931">
                  <c:v>145.58600000000001</c:v>
                </c:pt>
                <c:pt idx="932">
                  <c:v>145.405</c:v>
                </c:pt>
                <c:pt idx="933">
                  <c:v>143.90700000000001</c:v>
                </c:pt>
                <c:pt idx="934">
                  <c:v>142.19999999999999</c:v>
                </c:pt>
                <c:pt idx="935">
                  <c:v>138.41800000000001</c:v>
                </c:pt>
                <c:pt idx="936">
                  <c:v>133.679</c:v>
                </c:pt>
                <c:pt idx="937">
                  <c:v>133.32900000000001</c:v>
                </c:pt>
                <c:pt idx="938">
                  <c:v>133.65799999999999</c:v>
                </c:pt>
                <c:pt idx="939">
                  <c:v>135.32599999999999</c:v>
                </c:pt>
                <c:pt idx="940">
                  <c:v>134.071</c:v>
                </c:pt>
                <c:pt idx="941">
                  <c:v>134.19800000000001</c:v>
                </c:pt>
                <c:pt idx="942">
                  <c:v>133.643</c:v>
                </c:pt>
                <c:pt idx="943">
                  <c:v>133.53100000000001</c:v>
                </c:pt>
                <c:pt idx="944">
                  <c:v>134.11699999999999</c:v>
                </c:pt>
                <c:pt idx="945">
                  <c:v>135.898</c:v>
                </c:pt>
                <c:pt idx="946">
                  <c:v>139.01900000000001</c:v>
                </c:pt>
                <c:pt idx="947">
                  <c:v>139.005</c:v>
                </c:pt>
                <c:pt idx="948">
                  <c:v>139.09100000000001</c:v>
                </c:pt>
                <c:pt idx="949">
                  <c:v>137.97399999999999</c:v>
                </c:pt>
                <c:pt idx="950">
                  <c:v>137.476</c:v>
                </c:pt>
                <c:pt idx="951">
                  <c:v>135.88</c:v>
                </c:pt>
                <c:pt idx="952">
                  <c:v>136.31299999999999</c:v>
                </c:pt>
                <c:pt idx="953">
                  <c:v>136.131</c:v>
                </c:pt>
                <c:pt idx="954">
                  <c:v>137.191</c:v>
                </c:pt>
                <c:pt idx="955">
                  <c:v>138.27600000000001</c:v>
                </c:pt>
                <c:pt idx="956">
                  <c:v>138.93100000000001</c:v>
                </c:pt>
                <c:pt idx="957">
                  <c:v>137.66999999999999</c:v>
                </c:pt>
                <c:pt idx="958">
                  <c:v>140.46299999999999</c:v>
                </c:pt>
                <c:pt idx="959">
                  <c:v>142.489</c:v>
                </c:pt>
                <c:pt idx="960">
                  <c:v>142.88</c:v>
                </c:pt>
                <c:pt idx="961">
                  <c:v>143.08500000000001</c:v>
                </c:pt>
                <c:pt idx="962">
                  <c:v>142.44300000000001</c:v>
                </c:pt>
                <c:pt idx="963">
                  <c:v>143.988</c:v>
                </c:pt>
                <c:pt idx="964">
                  <c:v>144.94800000000001</c:v>
                </c:pt>
                <c:pt idx="965">
                  <c:v>145.97499999999999</c:v>
                </c:pt>
                <c:pt idx="966">
                  <c:v>144.98099999999999</c:v>
                </c:pt>
                <c:pt idx="967">
                  <c:v>143.88</c:v>
                </c:pt>
                <c:pt idx="968">
                  <c:v>144.05000000000001</c:v>
                </c:pt>
                <c:pt idx="969">
                  <c:v>143.322</c:v>
                </c:pt>
                <c:pt idx="970">
                  <c:v>143.31</c:v>
                </c:pt>
                <c:pt idx="971">
                  <c:v>141.398</c:v>
                </c:pt>
                <c:pt idx="972">
                  <c:v>140.185</c:v>
                </c:pt>
                <c:pt idx="973">
                  <c:v>139.75700000000001</c:v>
                </c:pt>
                <c:pt idx="974">
                  <c:v>139.89699999999999</c:v>
                </c:pt>
                <c:pt idx="975">
                  <c:v>137.68100000000001</c:v>
                </c:pt>
                <c:pt idx="976">
                  <c:v>138.28200000000001</c:v>
                </c:pt>
                <c:pt idx="977">
                  <c:v>137.96600000000001</c:v>
                </c:pt>
                <c:pt idx="978">
                  <c:v>137.72800000000001</c:v>
                </c:pt>
                <c:pt idx="979">
                  <c:v>138.852</c:v>
                </c:pt>
                <c:pt idx="980">
                  <c:v>138.61699999999999</c:v>
                </c:pt>
                <c:pt idx="981">
                  <c:v>138.232</c:v>
                </c:pt>
                <c:pt idx="982">
                  <c:v>137.49299999999999</c:v>
                </c:pt>
                <c:pt idx="983">
                  <c:v>137.488</c:v>
                </c:pt>
                <c:pt idx="984">
                  <c:v>138.54300000000001</c:v>
                </c:pt>
                <c:pt idx="985">
                  <c:v>141.63999999999999</c:v>
                </c:pt>
                <c:pt idx="986">
                  <c:v>142.25800000000001</c:v>
                </c:pt>
                <c:pt idx="987">
                  <c:v>142.96100000000001</c:v>
                </c:pt>
                <c:pt idx="988">
                  <c:v>143.57300000000001</c:v>
                </c:pt>
                <c:pt idx="989">
                  <c:v>143.84299999999999</c:v>
                </c:pt>
                <c:pt idx="990">
                  <c:v>142.09899999999999</c:v>
                </c:pt>
                <c:pt idx="991">
                  <c:v>142.779</c:v>
                </c:pt>
                <c:pt idx="992">
                  <c:v>142.07400000000001</c:v>
                </c:pt>
                <c:pt idx="993">
                  <c:v>141.08500000000001</c:v>
                </c:pt>
                <c:pt idx="994">
                  <c:v>142.42699999999999</c:v>
                </c:pt>
                <c:pt idx="995">
                  <c:v>142.59399999999999</c:v>
                </c:pt>
                <c:pt idx="996">
                  <c:v>144.422</c:v>
                </c:pt>
                <c:pt idx="997">
                  <c:v>143.70400000000001</c:v>
                </c:pt>
                <c:pt idx="998">
                  <c:v>143.238</c:v>
                </c:pt>
                <c:pt idx="999">
                  <c:v>143.68600000000001</c:v>
                </c:pt>
                <c:pt idx="1000">
                  <c:v>144.74100000000001</c:v>
                </c:pt>
                <c:pt idx="1001">
                  <c:v>147.60300000000001</c:v>
                </c:pt>
                <c:pt idx="1002">
                  <c:v>148.62</c:v>
                </c:pt>
                <c:pt idx="1003">
                  <c:v>148.55500000000001</c:v>
                </c:pt>
                <c:pt idx="1004">
                  <c:v>149.96</c:v>
                </c:pt>
                <c:pt idx="1005">
                  <c:v>149.22900000000001</c:v>
                </c:pt>
                <c:pt idx="1006">
                  <c:v>146.476</c:v>
                </c:pt>
                <c:pt idx="1007">
                  <c:v>147.35599999999999</c:v>
                </c:pt>
                <c:pt idx="1008">
                  <c:v>145.322</c:v>
                </c:pt>
                <c:pt idx="1009">
                  <c:v>144.17400000000001</c:v>
                </c:pt>
                <c:pt idx="1010">
                  <c:v>144.38300000000001</c:v>
                </c:pt>
                <c:pt idx="1011">
                  <c:v>145.58699999999999</c:v>
                </c:pt>
                <c:pt idx="1012">
                  <c:v>147.209</c:v>
                </c:pt>
                <c:pt idx="1013">
                  <c:v>145.86500000000001</c:v>
                </c:pt>
                <c:pt idx="1014">
                  <c:v>144.584</c:v>
                </c:pt>
                <c:pt idx="1015">
                  <c:v>145.512</c:v>
                </c:pt>
                <c:pt idx="1016">
                  <c:v>147.37200000000001</c:v>
                </c:pt>
                <c:pt idx="1017">
                  <c:v>147.76599999999999</c:v>
                </c:pt>
                <c:pt idx="1018">
                  <c:v>148.65299999999999</c:v>
                </c:pt>
                <c:pt idx="1019">
                  <c:v>148.51300000000001</c:v>
                </c:pt>
                <c:pt idx="1020">
                  <c:v>146.11000000000001</c:v>
                </c:pt>
                <c:pt idx="1021">
                  <c:v>146.08799999999999</c:v>
                </c:pt>
                <c:pt idx="1022">
                  <c:v>145.85599999999999</c:v>
                </c:pt>
                <c:pt idx="1023">
                  <c:v>144.71600000000001</c:v>
                </c:pt>
                <c:pt idx="1024">
                  <c:v>146.66200000000001</c:v>
                </c:pt>
                <c:pt idx="1025">
                  <c:v>147.982</c:v>
                </c:pt>
                <c:pt idx="1026">
                  <c:v>147.56</c:v>
                </c:pt>
                <c:pt idx="1027">
                  <c:v>147.68</c:v>
                </c:pt>
                <c:pt idx="1028">
                  <c:v>149.26</c:v>
                </c:pt>
                <c:pt idx="1029">
                  <c:v>150.35599999999999</c:v>
                </c:pt>
                <c:pt idx="1030">
                  <c:v>152.78100000000001</c:v>
                </c:pt>
                <c:pt idx="1031">
                  <c:v>153.142</c:v>
                </c:pt>
                <c:pt idx="1032">
                  <c:v>155.32400000000001</c:v>
                </c:pt>
                <c:pt idx="1033">
                  <c:v>156.09800000000001</c:v>
                </c:pt>
                <c:pt idx="1034">
                  <c:v>155.69499999999999</c:v>
                </c:pt>
                <c:pt idx="1035">
                  <c:v>156.08500000000001</c:v>
                </c:pt>
                <c:pt idx="1036">
                  <c:v>156.57900000000001</c:v>
                </c:pt>
                <c:pt idx="1037">
                  <c:v>156.47300000000001</c:v>
                </c:pt>
                <c:pt idx="1038">
                  <c:v>156.488</c:v>
                </c:pt>
                <c:pt idx="1039">
                  <c:v>156.99700000000001</c:v>
                </c:pt>
                <c:pt idx="1040">
                  <c:v>158.19</c:v>
                </c:pt>
                <c:pt idx="1041">
                  <c:v>158.31399999999999</c:v>
                </c:pt>
                <c:pt idx="1042">
                  <c:v>157.673</c:v>
                </c:pt>
                <c:pt idx="1043">
                  <c:v>157.673</c:v>
                </c:pt>
                <c:pt idx="1044">
                  <c:v>161.41399999999999</c:v>
                </c:pt>
                <c:pt idx="1045">
                  <c:v>160.43899999999999</c:v>
                </c:pt>
                <c:pt idx="1046">
                  <c:v>159.39599999999999</c:v>
                </c:pt>
                <c:pt idx="1047">
                  <c:v>160.495</c:v>
                </c:pt>
                <c:pt idx="1048">
                  <c:v>159.52500000000001</c:v>
                </c:pt>
                <c:pt idx="1049">
                  <c:v>162.34299999999999</c:v>
                </c:pt>
                <c:pt idx="1050">
                  <c:v>162.89500000000001</c:v>
                </c:pt>
                <c:pt idx="1051">
                  <c:v>165.476</c:v>
                </c:pt>
                <c:pt idx="1052">
                  <c:v>164.417</c:v>
                </c:pt>
                <c:pt idx="1053">
                  <c:v>163.851</c:v>
                </c:pt>
                <c:pt idx="1054">
                  <c:v>164.15</c:v>
                </c:pt>
                <c:pt idx="1055">
                  <c:v>165.251</c:v>
                </c:pt>
                <c:pt idx="1056">
                  <c:v>164.626</c:v>
                </c:pt>
                <c:pt idx="1057">
                  <c:v>160.042</c:v>
                </c:pt>
                <c:pt idx="1058">
                  <c:v>161.75200000000001</c:v>
                </c:pt>
                <c:pt idx="1059">
                  <c:v>158.34700000000001</c:v>
                </c:pt>
                <c:pt idx="1060">
                  <c:v>157.393</c:v>
                </c:pt>
                <c:pt idx="1061">
                  <c:v>155.94999999999999</c:v>
                </c:pt>
                <c:pt idx="1062">
                  <c:v>157.02199999999999</c:v>
                </c:pt>
                <c:pt idx="1063">
                  <c:v>154.52500000000001</c:v>
                </c:pt>
                <c:pt idx="1064">
                  <c:v>151.041</c:v>
                </c:pt>
                <c:pt idx="1065">
                  <c:v>149.88499999999999</c:v>
                </c:pt>
                <c:pt idx="1066">
                  <c:v>150.43899999999999</c:v>
                </c:pt>
                <c:pt idx="1067">
                  <c:v>154.642</c:v>
                </c:pt>
                <c:pt idx="1068">
                  <c:v>154.815</c:v>
                </c:pt>
                <c:pt idx="1069">
                  <c:v>157.73099999999999</c:v>
                </c:pt>
                <c:pt idx="1070">
                  <c:v>156.68899999999999</c:v>
                </c:pt>
                <c:pt idx="1071">
                  <c:v>156.518</c:v>
                </c:pt>
                <c:pt idx="1072">
                  <c:v>158.41900000000001</c:v>
                </c:pt>
                <c:pt idx="1073">
                  <c:v>160.60599999999999</c:v>
                </c:pt>
                <c:pt idx="1074">
                  <c:v>159.94200000000001</c:v>
                </c:pt>
                <c:pt idx="1075">
                  <c:v>160.05099999999999</c:v>
                </c:pt>
                <c:pt idx="1076">
                  <c:v>161.31200000000001</c:v>
                </c:pt>
                <c:pt idx="1077">
                  <c:v>159.84200000000001</c:v>
                </c:pt>
                <c:pt idx="1078">
                  <c:v>161.072</c:v>
                </c:pt>
                <c:pt idx="1079">
                  <c:v>160.684</c:v>
                </c:pt>
                <c:pt idx="1080">
                  <c:v>158.571</c:v>
                </c:pt>
                <c:pt idx="1081">
                  <c:v>155.18700000000001</c:v>
                </c:pt>
                <c:pt idx="1082">
                  <c:v>155.51</c:v>
                </c:pt>
                <c:pt idx="1083">
                  <c:v>155.005</c:v>
                </c:pt>
                <c:pt idx="1084">
                  <c:v>154.84100000000001</c:v>
                </c:pt>
                <c:pt idx="1085">
                  <c:v>151.63900000000001</c:v>
                </c:pt>
                <c:pt idx="1086">
                  <c:v>154.751</c:v>
                </c:pt>
                <c:pt idx="1087">
                  <c:v>154.44</c:v>
                </c:pt>
                <c:pt idx="1088">
                  <c:v>155.875</c:v>
                </c:pt>
                <c:pt idx="1089">
                  <c:v>158.19999999999999</c:v>
                </c:pt>
                <c:pt idx="1090">
                  <c:v>154.345</c:v>
                </c:pt>
                <c:pt idx="1091">
                  <c:v>147.715</c:v>
                </c:pt>
                <c:pt idx="1092">
                  <c:v>150.928</c:v>
                </c:pt>
                <c:pt idx="1093">
                  <c:v>148.61600000000001</c:v>
                </c:pt>
                <c:pt idx="1094">
                  <c:v>142.04599999999999</c:v>
                </c:pt>
                <c:pt idx="1095">
                  <c:v>142.655</c:v>
                </c:pt>
                <c:pt idx="1096">
                  <c:v>134.11600000000001</c:v>
                </c:pt>
                <c:pt idx="1097">
                  <c:v>135.417</c:v>
                </c:pt>
                <c:pt idx="1098">
                  <c:v>130.03399999999999</c:v>
                </c:pt>
                <c:pt idx="1099">
                  <c:v>128.816</c:v>
                </c:pt>
                <c:pt idx="1100">
                  <c:v>133.697</c:v>
                </c:pt>
                <c:pt idx="1101">
                  <c:v>129.27799999999999</c:v>
                </c:pt>
                <c:pt idx="1102">
                  <c:v>135.72900000000001</c:v>
                </c:pt>
                <c:pt idx="1103">
                  <c:v>140.11099999999999</c:v>
                </c:pt>
                <c:pt idx="1104">
                  <c:v>141.001</c:v>
                </c:pt>
                <c:pt idx="1105">
                  <c:v>139.857</c:v>
                </c:pt>
                <c:pt idx="1106">
                  <c:v>138.90299999999999</c:v>
                </c:pt>
                <c:pt idx="1107">
                  <c:v>141.446</c:v>
                </c:pt>
                <c:pt idx="1108">
                  <c:v>138.66999999999999</c:v>
                </c:pt>
                <c:pt idx="1109">
                  <c:v>140.32499999999999</c:v>
                </c:pt>
                <c:pt idx="1110">
                  <c:v>139.33199999999999</c:v>
                </c:pt>
                <c:pt idx="1111">
                  <c:v>142.54599999999999</c:v>
                </c:pt>
                <c:pt idx="1112">
                  <c:v>145.137</c:v>
                </c:pt>
                <c:pt idx="1113">
                  <c:v>143.434</c:v>
                </c:pt>
                <c:pt idx="1114">
                  <c:v>145.024</c:v>
                </c:pt>
                <c:pt idx="1115">
                  <c:v>144.85300000000001</c:v>
                </c:pt>
                <c:pt idx="1116">
                  <c:v>145.25</c:v>
                </c:pt>
                <c:pt idx="1117">
                  <c:v>147.01499999999999</c:v>
                </c:pt>
                <c:pt idx="1118">
                  <c:v>146.56700000000001</c:v>
                </c:pt>
                <c:pt idx="1119">
                  <c:v>147.721</c:v>
                </c:pt>
                <c:pt idx="1120">
                  <c:v>148.62299999999999</c:v>
                </c:pt>
                <c:pt idx="1121">
                  <c:v>149.17400000000001</c:v>
                </c:pt>
                <c:pt idx="1122">
                  <c:v>146.26300000000001</c:v>
                </c:pt>
                <c:pt idx="1123">
                  <c:v>147.92699999999999</c:v>
                </c:pt>
                <c:pt idx="1124">
                  <c:v>147.38300000000001</c:v>
                </c:pt>
                <c:pt idx="1125">
                  <c:v>146.28700000000001</c:v>
                </c:pt>
                <c:pt idx="1126">
                  <c:v>148.57499999999999</c:v>
                </c:pt>
                <c:pt idx="1127">
                  <c:v>149.065</c:v>
                </c:pt>
                <c:pt idx="1128">
                  <c:v>150.81299999999999</c:v>
                </c:pt>
                <c:pt idx="1129">
                  <c:v>150.32400000000001</c:v>
                </c:pt>
                <c:pt idx="1130">
                  <c:v>148.393</c:v>
                </c:pt>
                <c:pt idx="1131">
                  <c:v>144.23500000000001</c:v>
                </c:pt>
                <c:pt idx="1132">
                  <c:v>145.983</c:v>
                </c:pt>
                <c:pt idx="1133">
                  <c:v>147.441</c:v>
                </c:pt>
                <c:pt idx="1134">
                  <c:v>147.51900000000001</c:v>
                </c:pt>
                <c:pt idx="1135">
                  <c:v>150.386</c:v>
                </c:pt>
                <c:pt idx="1136">
                  <c:v>152.28</c:v>
                </c:pt>
                <c:pt idx="1137">
                  <c:v>150.68799999999999</c:v>
                </c:pt>
                <c:pt idx="1138">
                  <c:v>150.77000000000001</c:v>
                </c:pt>
                <c:pt idx="1139">
                  <c:v>150.00800000000001</c:v>
                </c:pt>
                <c:pt idx="1140">
                  <c:v>150.19399999999999</c:v>
                </c:pt>
                <c:pt idx="1141">
                  <c:v>152.92400000000001</c:v>
                </c:pt>
                <c:pt idx="1142">
                  <c:v>154.904</c:v>
                </c:pt>
                <c:pt idx="1143">
                  <c:v>155.03100000000001</c:v>
                </c:pt>
                <c:pt idx="1144">
                  <c:v>153.26900000000001</c:v>
                </c:pt>
                <c:pt idx="1145">
                  <c:v>146.41999999999999</c:v>
                </c:pt>
                <c:pt idx="1146">
                  <c:v>147.28</c:v>
                </c:pt>
                <c:pt idx="1147">
                  <c:v>149.964</c:v>
                </c:pt>
                <c:pt idx="1148">
                  <c:v>148.858</c:v>
                </c:pt>
                <c:pt idx="1149">
                  <c:v>147.59399999999999</c:v>
                </c:pt>
                <c:pt idx="1150">
                  <c:v>149.86000000000001</c:v>
                </c:pt>
                <c:pt idx="1151">
                  <c:v>153.453</c:v>
                </c:pt>
                <c:pt idx="1152">
                  <c:v>155.41900000000001</c:v>
                </c:pt>
                <c:pt idx="1153">
                  <c:v>157.57499999999999</c:v>
                </c:pt>
                <c:pt idx="1154">
                  <c:v>157.80199999999999</c:v>
                </c:pt>
                <c:pt idx="1155">
                  <c:v>159.114</c:v>
                </c:pt>
                <c:pt idx="1156">
                  <c:v>158.453</c:v>
                </c:pt>
                <c:pt idx="1157">
                  <c:v>159.452</c:v>
                </c:pt>
                <c:pt idx="1158">
                  <c:v>161.04400000000001</c:v>
                </c:pt>
                <c:pt idx="1159">
                  <c:v>157.71799999999999</c:v>
                </c:pt>
                <c:pt idx="1160">
                  <c:v>157.83799999999999</c:v>
                </c:pt>
                <c:pt idx="1161">
                  <c:v>156.24600000000001</c:v>
                </c:pt>
                <c:pt idx="1162">
                  <c:v>160.06200000000001</c:v>
                </c:pt>
                <c:pt idx="1163">
                  <c:v>161.20500000000001</c:v>
                </c:pt>
                <c:pt idx="1164">
                  <c:v>161.98599999999999</c:v>
                </c:pt>
                <c:pt idx="1165">
                  <c:v>162.90700000000001</c:v>
                </c:pt>
                <c:pt idx="1166">
                  <c:v>162.98099999999999</c:v>
                </c:pt>
                <c:pt idx="1167">
                  <c:v>166.25700000000001</c:v>
                </c:pt>
                <c:pt idx="1168">
                  <c:v>165.494</c:v>
                </c:pt>
                <c:pt idx="1169">
                  <c:v>165.13399999999999</c:v>
                </c:pt>
                <c:pt idx="1170">
                  <c:v>163.36199999999999</c:v>
                </c:pt>
                <c:pt idx="1171">
                  <c:v>162.33600000000001</c:v>
                </c:pt>
                <c:pt idx="1172">
                  <c:v>163.13200000000001</c:v>
                </c:pt>
                <c:pt idx="1173">
                  <c:v>163.447</c:v>
                </c:pt>
                <c:pt idx="1174">
                  <c:v>169.376</c:v>
                </c:pt>
                <c:pt idx="1175">
                  <c:v>171.85599999999999</c:v>
                </c:pt>
                <c:pt idx="1176">
                  <c:v>179.126</c:v>
                </c:pt>
                <c:pt idx="1177">
                  <c:v>177.55600000000001</c:v>
                </c:pt>
                <c:pt idx="1178">
                  <c:v>184.286</c:v>
                </c:pt>
                <c:pt idx="1179">
                  <c:v>187.47200000000001</c:v>
                </c:pt>
                <c:pt idx="1180">
                  <c:v>184.58500000000001</c:v>
                </c:pt>
                <c:pt idx="1181">
                  <c:v>183.72399999999999</c:v>
                </c:pt>
                <c:pt idx="1182">
                  <c:v>180.50700000000001</c:v>
                </c:pt>
                <c:pt idx="1183">
                  <c:v>181.06299999999999</c:v>
                </c:pt>
                <c:pt idx="1184">
                  <c:v>174.31700000000001</c:v>
                </c:pt>
                <c:pt idx="1185">
                  <c:v>176.197</c:v>
                </c:pt>
                <c:pt idx="1186">
                  <c:v>179.261</c:v>
                </c:pt>
                <c:pt idx="1187">
                  <c:v>183.25899999999999</c:v>
                </c:pt>
                <c:pt idx="1188">
                  <c:v>179.30600000000001</c:v>
                </c:pt>
                <c:pt idx="1189">
                  <c:v>180.501</c:v>
                </c:pt>
                <c:pt idx="1190">
                  <c:v>175.36199999999999</c:v>
                </c:pt>
                <c:pt idx="1191">
                  <c:v>175.428</c:v>
                </c:pt>
                <c:pt idx="1192">
                  <c:v>177.23599999999999</c:v>
                </c:pt>
                <c:pt idx="1193">
                  <c:v>178.953</c:v>
                </c:pt>
                <c:pt idx="1194">
                  <c:v>178.279</c:v>
                </c:pt>
                <c:pt idx="1195">
                  <c:v>178.35499999999999</c:v>
                </c:pt>
                <c:pt idx="1196">
                  <c:v>181.01599999999999</c:v>
                </c:pt>
                <c:pt idx="1197">
                  <c:v>183.84800000000001</c:v>
                </c:pt>
                <c:pt idx="1198">
                  <c:v>185.72900000000001</c:v>
                </c:pt>
                <c:pt idx="1199">
                  <c:v>185.495</c:v>
                </c:pt>
                <c:pt idx="1200">
                  <c:v>180.434</c:v>
                </c:pt>
                <c:pt idx="1201">
                  <c:v>177.98400000000001</c:v>
                </c:pt>
                <c:pt idx="1202">
                  <c:v>178.90899999999999</c:v>
                </c:pt>
                <c:pt idx="1203">
                  <c:v>180.11199999999999</c:v>
                </c:pt>
                <c:pt idx="1204">
                  <c:v>179.54400000000001</c:v>
                </c:pt>
                <c:pt idx="1205">
                  <c:v>179.59800000000001</c:v>
                </c:pt>
                <c:pt idx="1206">
                  <c:v>182.07900000000001</c:v>
                </c:pt>
                <c:pt idx="1207">
                  <c:v>184.053</c:v>
                </c:pt>
                <c:pt idx="1208">
                  <c:v>182.66800000000001</c:v>
                </c:pt>
                <c:pt idx="1209">
                  <c:v>181.345</c:v>
                </c:pt>
                <c:pt idx="1210">
                  <c:v>183.55099999999999</c:v>
                </c:pt>
                <c:pt idx="1211">
                  <c:v>187.94800000000001</c:v>
                </c:pt>
                <c:pt idx="1212">
                  <c:v>189.28800000000001</c:v>
                </c:pt>
                <c:pt idx="1213">
                  <c:v>190.43100000000001</c:v>
                </c:pt>
                <c:pt idx="1214">
                  <c:v>190.13900000000001</c:v>
                </c:pt>
                <c:pt idx="1215">
                  <c:v>190.80199999999999</c:v>
                </c:pt>
                <c:pt idx="1216">
                  <c:v>188.07499999999999</c:v>
                </c:pt>
                <c:pt idx="1217">
                  <c:v>191.541</c:v>
                </c:pt>
                <c:pt idx="1218">
                  <c:v>191.72399999999999</c:v>
                </c:pt>
                <c:pt idx="1219">
                  <c:v>187.56299999999999</c:v>
                </c:pt>
                <c:pt idx="1220">
                  <c:v>186.00299999999999</c:v>
                </c:pt>
                <c:pt idx="1221">
                  <c:v>183.75899999999999</c:v>
                </c:pt>
                <c:pt idx="1222">
                  <c:v>181.35400000000001</c:v>
                </c:pt>
                <c:pt idx="1223">
                  <c:v>180.56800000000001</c:v>
                </c:pt>
                <c:pt idx="1224">
                  <c:v>179.07</c:v>
                </c:pt>
                <c:pt idx="1225">
                  <c:v>181.209</c:v>
                </c:pt>
                <c:pt idx="1226">
                  <c:v>183.40100000000001</c:v>
                </c:pt>
                <c:pt idx="1227">
                  <c:v>184.852</c:v>
                </c:pt>
                <c:pt idx="1228">
                  <c:v>185.304</c:v>
                </c:pt>
                <c:pt idx="1229">
                  <c:v>183.56800000000001</c:v>
                </c:pt>
                <c:pt idx="1230">
                  <c:v>184.203</c:v>
                </c:pt>
                <c:pt idx="1231">
                  <c:v>182.29900000000001</c:v>
                </c:pt>
                <c:pt idx="1232">
                  <c:v>181.523</c:v>
                </c:pt>
                <c:pt idx="1233">
                  <c:v>181.28</c:v>
                </c:pt>
                <c:pt idx="1234">
                  <c:v>178.06200000000001</c:v>
                </c:pt>
                <c:pt idx="1235">
                  <c:v>177.505</c:v>
                </c:pt>
                <c:pt idx="1236">
                  <c:v>179.44200000000001</c:v>
                </c:pt>
                <c:pt idx="1237">
                  <c:v>178.80600000000001</c:v>
                </c:pt>
                <c:pt idx="1238">
                  <c:v>182.75399999999999</c:v>
                </c:pt>
                <c:pt idx="1239">
                  <c:v>182.565</c:v>
                </c:pt>
                <c:pt idx="1240">
                  <c:v>181.815</c:v>
                </c:pt>
                <c:pt idx="1241">
                  <c:v>183.09299999999999</c:v>
                </c:pt>
                <c:pt idx="1242">
                  <c:v>185.29499999999999</c:v>
                </c:pt>
                <c:pt idx="1243">
                  <c:v>187.09800000000001</c:v>
                </c:pt>
                <c:pt idx="1244">
                  <c:v>187.97800000000001</c:v>
                </c:pt>
                <c:pt idx="1245">
                  <c:v>188.74600000000001</c:v>
                </c:pt>
                <c:pt idx="1246">
                  <c:v>193.41300000000001</c:v>
                </c:pt>
                <c:pt idx="1247">
                  <c:v>193.48699999999999</c:v>
                </c:pt>
                <c:pt idx="1248">
                  <c:v>193.27099999999999</c:v>
                </c:pt>
                <c:pt idx="1249">
                  <c:v>190.55199999999999</c:v>
                </c:pt>
                <c:pt idx="1250">
                  <c:v>192.75399999999999</c:v>
                </c:pt>
                <c:pt idx="1251">
                  <c:v>192.054</c:v>
                </c:pt>
                <c:pt idx="1252">
                  <c:v>193.828</c:v>
                </c:pt>
                <c:pt idx="1253">
                  <c:v>194.333</c:v>
                </c:pt>
                <c:pt idx="1254">
                  <c:v>193.501</c:v>
                </c:pt>
                <c:pt idx="1255">
                  <c:v>193.434</c:v>
                </c:pt>
                <c:pt idx="1256">
                  <c:v>192.791</c:v>
                </c:pt>
                <c:pt idx="1257">
                  <c:v>194.82</c:v>
                </c:pt>
                <c:pt idx="1258">
                  <c:v>193.93899999999999</c:v>
                </c:pt>
                <c:pt idx="1259">
                  <c:v>196.16800000000001</c:v>
                </c:pt>
                <c:pt idx="1260">
                  <c:v>192.184</c:v>
                </c:pt>
                <c:pt idx="1261">
                  <c:v>195.13200000000001</c:v>
                </c:pt>
                <c:pt idx="1262">
                  <c:v>193.41800000000001</c:v>
                </c:pt>
                <c:pt idx="1263">
                  <c:v>197.113</c:v>
                </c:pt>
                <c:pt idx="1264">
                  <c:v>202.03700000000001</c:v>
                </c:pt>
                <c:pt idx="1265">
                  <c:v>203.38300000000001</c:v>
                </c:pt>
                <c:pt idx="1266">
                  <c:v>203.643</c:v>
                </c:pt>
                <c:pt idx="1267">
                  <c:v>197.56700000000001</c:v>
                </c:pt>
                <c:pt idx="1268">
                  <c:v>194.875</c:v>
                </c:pt>
                <c:pt idx="1269">
                  <c:v>197.65100000000001</c:v>
                </c:pt>
                <c:pt idx="1270">
                  <c:v>199.06899999999999</c:v>
                </c:pt>
                <c:pt idx="1271">
                  <c:v>199.184</c:v>
                </c:pt>
                <c:pt idx="1272">
                  <c:v>197.404</c:v>
                </c:pt>
                <c:pt idx="1273">
                  <c:v>197.60900000000001</c:v>
                </c:pt>
                <c:pt idx="1274">
                  <c:v>197.529</c:v>
                </c:pt>
                <c:pt idx="1275">
                  <c:v>200.46700000000001</c:v>
                </c:pt>
                <c:pt idx="1276">
                  <c:v>201.68700000000001</c:v>
                </c:pt>
                <c:pt idx="1277">
                  <c:v>202.43700000000001</c:v>
                </c:pt>
                <c:pt idx="1278">
                  <c:v>199.74</c:v>
                </c:pt>
                <c:pt idx="1279">
                  <c:v>201.57499999999999</c:v>
                </c:pt>
                <c:pt idx="1280">
                  <c:v>202.68</c:v>
                </c:pt>
                <c:pt idx="1281">
                  <c:v>197.083</c:v>
                </c:pt>
                <c:pt idx="1282">
                  <c:v>198.65799999999999</c:v>
                </c:pt>
                <c:pt idx="1283">
                  <c:v>197.27500000000001</c:v>
                </c:pt>
                <c:pt idx="1284">
                  <c:v>198.85400000000001</c:v>
                </c:pt>
                <c:pt idx="1285">
                  <c:v>199.17</c:v>
                </c:pt>
                <c:pt idx="1286">
                  <c:v>197.47399999999999</c:v>
                </c:pt>
                <c:pt idx="1287">
                  <c:v>197.83600000000001</c:v>
                </c:pt>
                <c:pt idx="1288">
                  <c:v>196.91300000000001</c:v>
                </c:pt>
                <c:pt idx="1289">
                  <c:v>196.83</c:v>
                </c:pt>
                <c:pt idx="1290">
                  <c:v>196.96199999999999</c:v>
                </c:pt>
                <c:pt idx="1291">
                  <c:v>195.017</c:v>
                </c:pt>
                <c:pt idx="1292">
                  <c:v>195.059</c:v>
                </c:pt>
                <c:pt idx="1293">
                  <c:v>197.68700000000001</c:v>
                </c:pt>
                <c:pt idx="1294">
                  <c:v>200.07499999999999</c:v>
                </c:pt>
                <c:pt idx="1295">
                  <c:v>199.322</c:v>
                </c:pt>
                <c:pt idx="1296">
                  <c:v>199.34200000000001</c:v>
                </c:pt>
                <c:pt idx="1297">
                  <c:v>197.35</c:v>
                </c:pt>
                <c:pt idx="1298">
                  <c:v>198.774</c:v>
                </c:pt>
                <c:pt idx="1299">
                  <c:v>194.017</c:v>
                </c:pt>
                <c:pt idx="1300">
                  <c:v>194.24</c:v>
                </c:pt>
                <c:pt idx="1301">
                  <c:v>191.72399999999999</c:v>
                </c:pt>
                <c:pt idx="1302">
                  <c:v>195.76599999999999</c:v>
                </c:pt>
                <c:pt idx="1303">
                  <c:v>201.21299999999999</c:v>
                </c:pt>
                <c:pt idx="1304">
                  <c:v>202.24600000000001</c:v>
                </c:pt>
                <c:pt idx="1305">
                  <c:v>202.24600000000001</c:v>
                </c:pt>
                <c:pt idx="1306">
                  <c:v>202.613</c:v>
                </c:pt>
                <c:pt idx="1307">
                  <c:v>207.15100000000001</c:v>
                </c:pt>
                <c:pt idx="1308">
                  <c:v>205.87799999999999</c:v>
                </c:pt>
                <c:pt idx="1309">
                  <c:v>205.29499999999999</c:v>
                </c:pt>
                <c:pt idx="1310">
                  <c:v>209.876</c:v>
                </c:pt>
                <c:pt idx="1311">
                  <c:v>208.499</c:v>
                </c:pt>
                <c:pt idx="1312">
                  <c:v>210.01300000000001</c:v>
                </c:pt>
                <c:pt idx="1313">
                  <c:v>211.21299999999999</c:v>
                </c:pt>
                <c:pt idx="1314">
                  <c:v>213.82400000000001</c:v>
                </c:pt>
                <c:pt idx="1315">
                  <c:v>213.339</c:v>
                </c:pt>
                <c:pt idx="1316">
                  <c:v>215.79900000000001</c:v>
                </c:pt>
                <c:pt idx="1317">
                  <c:v>220.59399999999999</c:v>
                </c:pt>
                <c:pt idx="1318">
                  <c:v>226.49100000000001</c:v>
                </c:pt>
                <c:pt idx="1319">
                  <c:v>226.30600000000001</c:v>
                </c:pt>
                <c:pt idx="1320">
                  <c:v>226.05</c:v>
                </c:pt>
                <c:pt idx="1321">
                  <c:v>232.56700000000001</c:v>
                </c:pt>
                <c:pt idx="1322">
                  <c:v>227.542</c:v>
                </c:pt>
                <c:pt idx="1323">
                  <c:v>223.589</c:v>
                </c:pt>
                <c:pt idx="1324">
                  <c:v>219.27799999999999</c:v>
                </c:pt>
                <c:pt idx="1325">
                  <c:v>216.91900000000001</c:v>
                </c:pt>
                <c:pt idx="1326">
                  <c:v>223.55099999999999</c:v>
                </c:pt>
                <c:pt idx="1327">
                  <c:v>225.89500000000001</c:v>
                </c:pt>
                <c:pt idx="1328">
                  <c:v>228.92599999999999</c:v>
                </c:pt>
                <c:pt idx="1329">
                  <c:v>228.38900000000001</c:v>
                </c:pt>
                <c:pt idx="1330">
                  <c:v>228.84299999999999</c:v>
                </c:pt>
                <c:pt idx="1331">
                  <c:v>229.679</c:v>
                </c:pt>
                <c:pt idx="1332">
                  <c:v>233.10499999999999</c:v>
                </c:pt>
                <c:pt idx="1333">
                  <c:v>237.251</c:v>
                </c:pt>
                <c:pt idx="1334">
                  <c:v>238.501</c:v>
                </c:pt>
                <c:pt idx="1335">
                  <c:v>238.50899999999999</c:v>
                </c:pt>
                <c:pt idx="1336">
                  <c:v>238.50899999999999</c:v>
                </c:pt>
                <c:pt idx="1337">
                  <c:v>240.36</c:v>
                </c:pt>
                <c:pt idx="1338">
                  <c:v>241.52799999999999</c:v>
                </c:pt>
                <c:pt idx="1339">
                  <c:v>236.333</c:v>
                </c:pt>
                <c:pt idx="1340">
                  <c:v>237.63499999999999</c:v>
                </c:pt>
                <c:pt idx="1341">
                  <c:v>229.446</c:v>
                </c:pt>
                <c:pt idx="1342">
                  <c:v>228.59</c:v>
                </c:pt>
                <c:pt idx="1343">
                  <c:v>222.31</c:v>
                </c:pt>
                <c:pt idx="1344">
                  <c:v>221.691</c:v>
                </c:pt>
                <c:pt idx="1345">
                  <c:v>214.876</c:v>
                </c:pt>
                <c:pt idx="1346">
                  <c:v>221.72900000000001</c:v>
                </c:pt>
                <c:pt idx="1347">
                  <c:v>218.39599999999999</c:v>
                </c:pt>
                <c:pt idx="1348">
                  <c:v>221.04900000000001</c:v>
                </c:pt>
                <c:pt idx="1349">
                  <c:v>212.309</c:v>
                </c:pt>
                <c:pt idx="1350">
                  <c:v>211.79599999999999</c:v>
                </c:pt>
                <c:pt idx="1351">
                  <c:v>202.547</c:v>
                </c:pt>
                <c:pt idx="1352">
                  <c:v>206.18899999999999</c:v>
                </c:pt>
                <c:pt idx="1353">
                  <c:v>206.911</c:v>
                </c:pt>
                <c:pt idx="1354">
                  <c:v>214.40700000000001</c:v>
                </c:pt>
                <c:pt idx="1355">
                  <c:v>210.37100000000001</c:v>
                </c:pt>
                <c:pt idx="1356">
                  <c:v>208.06100000000001</c:v>
                </c:pt>
                <c:pt idx="1357">
                  <c:v>209.946</c:v>
                </c:pt>
                <c:pt idx="1358">
                  <c:v>210.89400000000001</c:v>
                </c:pt>
                <c:pt idx="1359">
                  <c:v>211.64</c:v>
                </c:pt>
                <c:pt idx="1360">
                  <c:v>209.57</c:v>
                </c:pt>
                <c:pt idx="1361">
                  <c:v>209.65600000000001</c:v>
                </c:pt>
                <c:pt idx="1362">
                  <c:v>206.381</c:v>
                </c:pt>
                <c:pt idx="1363">
                  <c:v>199.893</c:v>
                </c:pt>
                <c:pt idx="1364">
                  <c:v>197.471</c:v>
                </c:pt>
                <c:pt idx="1365">
                  <c:v>201.04400000000001</c:v>
                </c:pt>
                <c:pt idx="1366">
                  <c:v>200.73500000000001</c:v>
                </c:pt>
                <c:pt idx="1367">
                  <c:v>202.74299999999999</c:v>
                </c:pt>
                <c:pt idx="1368">
                  <c:v>201.93100000000001</c:v>
                </c:pt>
                <c:pt idx="1369">
                  <c:v>207.05099999999999</c:v>
                </c:pt>
                <c:pt idx="1370">
                  <c:v>207.328</c:v>
                </c:pt>
                <c:pt idx="1371">
                  <c:v>206.989</c:v>
                </c:pt>
                <c:pt idx="1372">
                  <c:v>208.39699999999999</c:v>
                </c:pt>
                <c:pt idx="1373">
                  <c:v>204.71100000000001</c:v>
                </c:pt>
                <c:pt idx="1374">
                  <c:v>205.64099999999999</c:v>
                </c:pt>
                <c:pt idx="1375">
                  <c:v>202.74199999999999</c:v>
                </c:pt>
                <c:pt idx="1376">
                  <c:v>202.524</c:v>
                </c:pt>
                <c:pt idx="1377">
                  <c:v>201.92099999999999</c:v>
                </c:pt>
                <c:pt idx="1378">
                  <c:v>203.62299999999999</c:v>
                </c:pt>
                <c:pt idx="1379">
                  <c:v>202.64699999999999</c:v>
                </c:pt>
                <c:pt idx="1380">
                  <c:v>204.523</c:v>
                </c:pt>
                <c:pt idx="1381">
                  <c:v>205.446</c:v>
                </c:pt>
                <c:pt idx="1382">
                  <c:v>204.398</c:v>
                </c:pt>
                <c:pt idx="1383">
                  <c:v>203.233</c:v>
                </c:pt>
                <c:pt idx="1384">
                  <c:v>204.69200000000001</c:v>
                </c:pt>
                <c:pt idx="1385">
                  <c:v>207.917</c:v>
                </c:pt>
                <c:pt idx="1386">
                  <c:v>206.886</c:v>
                </c:pt>
                <c:pt idx="1387">
                  <c:v>207.166</c:v>
                </c:pt>
                <c:pt idx="1388">
                  <c:v>207.97900000000001</c:v>
                </c:pt>
                <c:pt idx="1389">
                  <c:v>207.36</c:v>
                </c:pt>
                <c:pt idx="1390">
                  <c:v>204.28299999999999</c:v>
                </c:pt>
                <c:pt idx="1391">
                  <c:v>203.196</c:v>
                </c:pt>
                <c:pt idx="1392">
                  <c:v>202.77799999999999</c:v>
                </c:pt>
                <c:pt idx="1393">
                  <c:v>201.20400000000001</c:v>
                </c:pt>
                <c:pt idx="1394">
                  <c:v>201.23599999999999</c:v>
                </c:pt>
                <c:pt idx="1395">
                  <c:v>199.58</c:v>
                </c:pt>
                <c:pt idx="1396">
                  <c:v>196.75700000000001</c:v>
                </c:pt>
                <c:pt idx="1397">
                  <c:v>195.64400000000001</c:v>
                </c:pt>
                <c:pt idx="1398">
                  <c:v>196.1</c:v>
                </c:pt>
                <c:pt idx="1399">
                  <c:v>190.136</c:v>
                </c:pt>
                <c:pt idx="1400">
                  <c:v>193.352</c:v>
                </c:pt>
                <c:pt idx="1401">
                  <c:v>196.21</c:v>
                </c:pt>
                <c:pt idx="1402">
                  <c:v>198.60499999999999</c:v>
                </c:pt>
                <c:pt idx="1403">
                  <c:v>198.53299999999999</c:v>
                </c:pt>
                <c:pt idx="1404">
                  <c:v>200.11</c:v>
                </c:pt>
                <c:pt idx="1405">
                  <c:v>198.185</c:v>
                </c:pt>
                <c:pt idx="1406">
                  <c:v>197.38499999999999</c:v>
                </c:pt>
                <c:pt idx="1407">
                  <c:v>201.66300000000001</c:v>
                </c:pt>
                <c:pt idx="1408">
                  <c:v>202.892</c:v>
                </c:pt>
                <c:pt idx="1409">
                  <c:v>203.03899999999999</c:v>
                </c:pt>
                <c:pt idx="1410">
                  <c:v>202.45599999999999</c:v>
                </c:pt>
                <c:pt idx="1411">
                  <c:v>205.41300000000001</c:v>
                </c:pt>
                <c:pt idx="1412">
                  <c:v>209.19900000000001</c:v>
                </c:pt>
                <c:pt idx="1413">
                  <c:v>207.482</c:v>
                </c:pt>
                <c:pt idx="1414">
                  <c:v>204.38499999999999</c:v>
                </c:pt>
                <c:pt idx="1415">
                  <c:v>204.16300000000001</c:v>
                </c:pt>
                <c:pt idx="1416">
                  <c:v>203.19399999999999</c:v>
                </c:pt>
                <c:pt idx="1417">
                  <c:v>202.55500000000001</c:v>
                </c:pt>
                <c:pt idx="1418">
                  <c:v>202.316</c:v>
                </c:pt>
                <c:pt idx="1419">
                  <c:v>202.85</c:v>
                </c:pt>
                <c:pt idx="1420">
                  <c:v>202.982</c:v>
                </c:pt>
                <c:pt idx="1421">
                  <c:v>203.26599999999999</c:v>
                </c:pt>
                <c:pt idx="1422">
                  <c:v>201.65700000000001</c:v>
                </c:pt>
                <c:pt idx="1423">
                  <c:v>198.78299999999999</c:v>
                </c:pt>
                <c:pt idx="1424">
                  <c:v>200.155</c:v>
                </c:pt>
                <c:pt idx="1425">
                  <c:v>201.23500000000001</c:v>
                </c:pt>
                <c:pt idx="1426">
                  <c:v>199.77699999999999</c:v>
                </c:pt>
                <c:pt idx="1427">
                  <c:v>198.244</c:v>
                </c:pt>
                <c:pt idx="1428">
                  <c:v>201.65100000000001</c:v>
                </c:pt>
                <c:pt idx="1429">
                  <c:v>203.04300000000001</c:v>
                </c:pt>
                <c:pt idx="1430">
                  <c:v>206.363</c:v>
                </c:pt>
                <c:pt idx="1431">
                  <c:v>207.91</c:v>
                </c:pt>
                <c:pt idx="1432">
                  <c:v>206.98500000000001</c:v>
                </c:pt>
                <c:pt idx="1433">
                  <c:v>206.12799999999999</c:v>
                </c:pt>
                <c:pt idx="1434">
                  <c:v>205.32900000000001</c:v>
                </c:pt>
                <c:pt idx="1435">
                  <c:v>200.70400000000001</c:v>
                </c:pt>
                <c:pt idx="1436">
                  <c:v>198.43199999999999</c:v>
                </c:pt>
                <c:pt idx="1437">
                  <c:v>197.17</c:v>
                </c:pt>
                <c:pt idx="1438">
                  <c:v>196.02600000000001</c:v>
                </c:pt>
                <c:pt idx="1439">
                  <c:v>190.172</c:v>
                </c:pt>
                <c:pt idx="1440">
                  <c:v>192.08199999999999</c:v>
                </c:pt>
                <c:pt idx="1441">
                  <c:v>193.22399999999999</c:v>
                </c:pt>
                <c:pt idx="1442">
                  <c:v>196.59100000000001</c:v>
                </c:pt>
                <c:pt idx="1443">
                  <c:v>195.59399999999999</c:v>
                </c:pt>
                <c:pt idx="1444">
                  <c:v>197.99199999999999</c:v>
                </c:pt>
                <c:pt idx="1445">
                  <c:v>196.54400000000001</c:v>
                </c:pt>
                <c:pt idx="1446">
                  <c:v>193.26400000000001</c:v>
                </c:pt>
                <c:pt idx="1447">
                  <c:v>192.14599999999999</c:v>
                </c:pt>
                <c:pt idx="1448">
                  <c:v>192.69200000000001</c:v>
                </c:pt>
                <c:pt idx="1449">
                  <c:v>194.53899999999999</c:v>
                </c:pt>
                <c:pt idx="1450">
                  <c:v>189.31</c:v>
                </c:pt>
                <c:pt idx="1451">
                  <c:v>178.64</c:v>
                </c:pt>
                <c:pt idx="1452">
                  <c:v>168.41800000000001</c:v>
                </c:pt>
                <c:pt idx="1453">
                  <c:v>173.90700000000001</c:v>
                </c:pt>
                <c:pt idx="1454">
                  <c:v>180.661</c:v>
                </c:pt>
                <c:pt idx="1455">
                  <c:v>177.76</c:v>
                </c:pt>
                <c:pt idx="1456">
                  <c:v>180.351</c:v>
                </c:pt>
                <c:pt idx="1457">
                  <c:v>178.899</c:v>
                </c:pt>
                <c:pt idx="1458">
                  <c:v>180.703</c:v>
                </c:pt>
                <c:pt idx="1459">
                  <c:v>178.458</c:v>
                </c:pt>
                <c:pt idx="1460">
                  <c:v>177.88200000000001</c:v>
                </c:pt>
                <c:pt idx="1461">
                  <c:v>179.43</c:v>
                </c:pt>
                <c:pt idx="1462">
                  <c:v>182.68600000000001</c:v>
                </c:pt>
                <c:pt idx="1463">
                  <c:v>182.233</c:v>
                </c:pt>
                <c:pt idx="1464">
                  <c:v>180.53200000000001</c:v>
                </c:pt>
                <c:pt idx="1465">
                  <c:v>178.27699999999999</c:v>
                </c:pt>
                <c:pt idx="1466">
                  <c:v>175.18799999999999</c:v>
                </c:pt>
                <c:pt idx="1467">
                  <c:v>170.58</c:v>
                </c:pt>
                <c:pt idx="1468">
                  <c:v>172.047</c:v>
                </c:pt>
                <c:pt idx="1469">
                  <c:v>167.14599999999999</c:v>
                </c:pt>
                <c:pt idx="1470">
                  <c:v>164.63200000000001</c:v>
                </c:pt>
                <c:pt idx="1471">
                  <c:v>167.137</c:v>
                </c:pt>
                <c:pt idx="1472">
                  <c:v>175.16300000000001</c:v>
                </c:pt>
                <c:pt idx="1473">
                  <c:v>175.35300000000001</c:v>
                </c:pt>
                <c:pt idx="1474">
                  <c:v>172.96899999999999</c:v>
                </c:pt>
                <c:pt idx="1475">
                  <c:v>172.357</c:v>
                </c:pt>
                <c:pt idx="1476">
                  <c:v>173.6</c:v>
                </c:pt>
                <c:pt idx="1477">
                  <c:v>177.822</c:v>
                </c:pt>
                <c:pt idx="1478">
                  <c:v>179.47800000000001</c:v>
                </c:pt>
                <c:pt idx="1479">
                  <c:v>180.72</c:v>
                </c:pt>
                <c:pt idx="1480">
                  <c:v>179.38900000000001</c:v>
                </c:pt>
                <c:pt idx="1481">
                  <c:v>181.66499999999999</c:v>
                </c:pt>
                <c:pt idx="1482">
                  <c:v>184.21</c:v>
                </c:pt>
                <c:pt idx="1483">
                  <c:v>183.45400000000001</c:v>
                </c:pt>
                <c:pt idx="1484">
                  <c:v>178.886</c:v>
                </c:pt>
                <c:pt idx="1485">
                  <c:v>181.33199999999999</c:v>
                </c:pt>
                <c:pt idx="1486">
                  <c:v>178.50899999999999</c:v>
                </c:pt>
                <c:pt idx="1487">
                  <c:v>175.92</c:v>
                </c:pt>
                <c:pt idx="1488">
                  <c:v>172.78</c:v>
                </c:pt>
                <c:pt idx="1489">
                  <c:v>170.202</c:v>
                </c:pt>
                <c:pt idx="1490">
                  <c:v>172.84399999999999</c:v>
                </c:pt>
                <c:pt idx="1491">
                  <c:v>168.15700000000001</c:v>
                </c:pt>
                <c:pt idx="1492">
                  <c:v>168.14599999999999</c:v>
                </c:pt>
                <c:pt idx="1493">
                  <c:v>168.62100000000001</c:v>
                </c:pt>
                <c:pt idx="1494">
                  <c:v>170.399</c:v>
                </c:pt>
                <c:pt idx="1495">
                  <c:v>168.03899999999999</c:v>
                </c:pt>
                <c:pt idx="1496">
                  <c:v>168.298</c:v>
                </c:pt>
                <c:pt idx="1497">
                  <c:v>170.096</c:v>
                </c:pt>
                <c:pt idx="1498">
                  <c:v>168.89699999999999</c:v>
                </c:pt>
                <c:pt idx="1499">
                  <c:v>169.024</c:v>
                </c:pt>
                <c:pt idx="1500">
                  <c:v>168.655</c:v>
                </c:pt>
                <c:pt idx="1501">
                  <c:v>165.09899999999999</c:v>
                </c:pt>
                <c:pt idx="1502">
                  <c:v>165.29</c:v>
                </c:pt>
                <c:pt idx="1503">
                  <c:v>164.452</c:v>
                </c:pt>
                <c:pt idx="1504">
                  <c:v>170.55099999999999</c:v>
                </c:pt>
                <c:pt idx="1505">
                  <c:v>172.07</c:v>
                </c:pt>
                <c:pt idx="1506">
                  <c:v>175.22499999999999</c:v>
                </c:pt>
                <c:pt idx="1507">
                  <c:v>172.45500000000001</c:v>
                </c:pt>
                <c:pt idx="1508">
                  <c:v>173.49100000000001</c:v>
                </c:pt>
                <c:pt idx="1509">
                  <c:v>173.172</c:v>
                </c:pt>
                <c:pt idx="1510">
                  <c:v>175.52799999999999</c:v>
                </c:pt>
                <c:pt idx="1511">
                  <c:v>176.499</c:v>
                </c:pt>
                <c:pt idx="1512">
                  <c:v>179.245</c:v>
                </c:pt>
                <c:pt idx="1513">
                  <c:v>181.64400000000001</c:v>
                </c:pt>
                <c:pt idx="1514">
                  <c:v>181.036</c:v>
                </c:pt>
                <c:pt idx="1515">
                  <c:v>181.71899999999999</c:v>
                </c:pt>
                <c:pt idx="1516">
                  <c:v>181.84899999999999</c:v>
                </c:pt>
                <c:pt idx="1517">
                  <c:v>179.405</c:v>
                </c:pt>
                <c:pt idx="1518">
                  <c:v>176.107</c:v>
                </c:pt>
                <c:pt idx="1519">
                  <c:v>175.57400000000001</c:v>
                </c:pt>
                <c:pt idx="1520">
                  <c:v>174.07599999999999</c:v>
                </c:pt>
                <c:pt idx="1521">
                  <c:v>173.34399999999999</c:v>
                </c:pt>
                <c:pt idx="1522">
                  <c:v>171.72300000000001</c:v>
                </c:pt>
                <c:pt idx="1523">
                  <c:v>172.048</c:v>
                </c:pt>
                <c:pt idx="1524">
                  <c:v>173.46100000000001</c:v>
                </c:pt>
                <c:pt idx="1525">
                  <c:v>170.285</c:v>
                </c:pt>
                <c:pt idx="1526">
                  <c:v>169.749</c:v>
                </c:pt>
                <c:pt idx="1527">
                  <c:v>169.87200000000001</c:v>
                </c:pt>
                <c:pt idx="1528">
                  <c:v>171.94900000000001</c:v>
                </c:pt>
                <c:pt idx="1529">
                  <c:v>175.15</c:v>
                </c:pt>
                <c:pt idx="1530">
                  <c:v>176.28899999999999</c:v>
                </c:pt>
                <c:pt idx="1531">
                  <c:v>175.578</c:v>
                </c:pt>
                <c:pt idx="1532">
                  <c:v>178.24199999999999</c:v>
                </c:pt>
                <c:pt idx="1533">
                  <c:v>177.60900000000001</c:v>
                </c:pt>
                <c:pt idx="1534">
                  <c:v>174.15799999999999</c:v>
                </c:pt>
                <c:pt idx="1535">
                  <c:v>172.65799999999999</c:v>
                </c:pt>
                <c:pt idx="1536">
                  <c:v>171.83799999999999</c:v>
                </c:pt>
                <c:pt idx="1537">
                  <c:v>170.18299999999999</c:v>
                </c:pt>
                <c:pt idx="1538">
                  <c:v>170.054</c:v>
                </c:pt>
                <c:pt idx="1539">
                  <c:v>170.81</c:v>
                </c:pt>
                <c:pt idx="1540">
                  <c:v>166.59</c:v>
                </c:pt>
                <c:pt idx="1541">
                  <c:v>165.78899999999999</c:v>
                </c:pt>
                <c:pt idx="1542">
                  <c:v>163.82300000000001</c:v>
                </c:pt>
                <c:pt idx="1543">
                  <c:v>164.279</c:v>
                </c:pt>
                <c:pt idx="1544">
                  <c:v>164.36199999999999</c:v>
                </c:pt>
                <c:pt idx="1545">
                  <c:v>161.65199999999999</c:v>
                </c:pt>
                <c:pt idx="1546">
                  <c:v>158.47999999999999</c:v>
                </c:pt>
                <c:pt idx="1547">
                  <c:v>163.52699999999999</c:v>
                </c:pt>
                <c:pt idx="1548">
                  <c:v>164.18100000000001</c:v>
                </c:pt>
                <c:pt idx="1549">
                  <c:v>166.255</c:v>
                </c:pt>
                <c:pt idx="1550">
                  <c:v>164.583</c:v>
                </c:pt>
                <c:pt idx="1551">
                  <c:v>163.67699999999999</c:v>
                </c:pt>
                <c:pt idx="1552">
                  <c:v>161.392</c:v>
                </c:pt>
                <c:pt idx="1553">
                  <c:v>159.20500000000001</c:v>
                </c:pt>
                <c:pt idx="1554">
                  <c:v>159.64400000000001</c:v>
                </c:pt>
                <c:pt idx="1555">
                  <c:v>156.999</c:v>
                </c:pt>
                <c:pt idx="1556">
                  <c:v>152.898</c:v>
                </c:pt>
                <c:pt idx="1557">
                  <c:v>155.78299999999999</c:v>
                </c:pt>
                <c:pt idx="1558">
                  <c:v>156.42599999999999</c:v>
                </c:pt>
                <c:pt idx="1559">
                  <c:v>157.381</c:v>
                </c:pt>
                <c:pt idx="1560">
                  <c:v>156.946</c:v>
                </c:pt>
                <c:pt idx="1561">
                  <c:v>156.72300000000001</c:v>
                </c:pt>
                <c:pt idx="1562">
                  <c:v>156.452</c:v>
                </c:pt>
                <c:pt idx="1563">
                  <c:v>153.923</c:v>
                </c:pt>
                <c:pt idx="1564">
                  <c:v>155.67400000000001</c:v>
                </c:pt>
                <c:pt idx="1565">
                  <c:v>158.59399999999999</c:v>
                </c:pt>
                <c:pt idx="1566">
                  <c:v>157.666</c:v>
                </c:pt>
                <c:pt idx="1567">
                  <c:v>156.07300000000001</c:v>
                </c:pt>
                <c:pt idx="1568">
                  <c:v>152.04599999999999</c:v>
                </c:pt>
                <c:pt idx="1569">
                  <c:v>153.39699999999999</c:v>
                </c:pt>
                <c:pt idx="1570">
                  <c:v>156.036</c:v>
                </c:pt>
                <c:pt idx="1571">
                  <c:v>157.58600000000001</c:v>
                </c:pt>
                <c:pt idx="1572">
                  <c:v>158.25</c:v>
                </c:pt>
                <c:pt idx="1573">
                  <c:v>163.08199999999999</c:v>
                </c:pt>
                <c:pt idx="1574">
                  <c:v>161.13</c:v>
                </c:pt>
                <c:pt idx="1575">
                  <c:v>160.25700000000001</c:v>
                </c:pt>
                <c:pt idx="1576">
                  <c:v>159.10900000000001</c:v>
                </c:pt>
                <c:pt idx="1577">
                  <c:v>158.43600000000001</c:v>
                </c:pt>
                <c:pt idx="1578">
                  <c:v>158.13900000000001</c:v>
                </c:pt>
                <c:pt idx="1579">
                  <c:v>163.542</c:v>
                </c:pt>
                <c:pt idx="1580">
                  <c:v>162.584</c:v>
                </c:pt>
                <c:pt idx="1581">
                  <c:v>159.52500000000001</c:v>
                </c:pt>
                <c:pt idx="1582">
                  <c:v>156.501</c:v>
                </c:pt>
                <c:pt idx="1583">
                  <c:v>156.20599999999999</c:v>
                </c:pt>
                <c:pt idx="1584">
                  <c:v>151.37700000000001</c:v>
                </c:pt>
                <c:pt idx="1585">
                  <c:v>150.13499999999999</c:v>
                </c:pt>
                <c:pt idx="1586">
                  <c:v>154.018</c:v>
                </c:pt>
                <c:pt idx="1587">
                  <c:v>154.28800000000001</c:v>
                </c:pt>
                <c:pt idx="1588">
                  <c:v>153.80500000000001</c:v>
                </c:pt>
                <c:pt idx="1589">
                  <c:v>153.30099999999999</c:v>
                </c:pt>
                <c:pt idx="1590">
                  <c:v>156.94200000000001</c:v>
                </c:pt>
                <c:pt idx="1591">
                  <c:v>156.61000000000001</c:v>
                </c:pt>
                <c:pt idx="1592">
                  <c:v>155.21899999999999</c:v>
                </c:pt>
                <c:pt idx="1593">
                  <c:v>159.30600000000001</c:v>
                </c:pt>
                <c:pt idx="1594">
                  <c:v>160.56899999999999</c:v>
                </c:pt>
                <c:pt idx="1595">
                  <c:v>159.209</c:v>
                </c:pt>
                <c:pt idx="1596">
                  <c:v>156.518</c:v>
                </c:pt>
                <c:pt idx="1597">
                  <c:v>157.01499999999999</c:v>
                </c:pt>
                <c:pt idx="1598">
                  <c:v>158.97399999999999</c:v>
                </c:pt>
                <c:pt idx="1599">
                  <c:v>159.459</c:v>
                </c:pt>
                <c:pt idx="1600">
                  <c:v>156.58199999999999</c:v>
                </c:pt>
                <c:pt idx="1601">
                  <c:v>154.39500000000001</c:v>
                </c:pt>
                <c:pt idx="1602">
                  <c:v>151.24299999999999</c:v>
                </c:pt>
                <c:pt idx="1603">
                  <c:v>151.67699999999999</c:v>
                </c:pt>
                <c:pt idx="1604">
                  <c:v>147.36600000000001</c:v>
                </c:pt>
                <c:pt idx="1605">
                  <c:v>147.58099999999999</c:v>
                </c:pt>
                <c:pt idx="1606">
                  <c:v>147.98400000000001</c:v>
                </c:pt>
                <c:pt idx="1607">
                  <c:v>149.04499999999999</c:v>
                </c:pt>
                <c:pt idx="1608">
                  <c:v>147.048</c:v>
                </c:pt>
                <c:pt idx="1609">
                  <c:v>145.66200000000001</c:v>
                </c:pt>
                <c:pt idx="1610">
                  <c:v>141.232</c:v>
                </c:pt>
                <c:pt idx="1611">
                  <c:v>135.869</c:v>
                </c:pt>
                <c:pt idx="1612">
                  <c:v>133.11199999999999</c:v>
                </c:pt>
                <c:pt idx="1613">
                  <c:v>133.268</c:v>
                </c:pt>
                <c:pt idx="1614">
                  <c:v>133.12700000000001</c:v>
                </c:pt>
                <c:pt idx="1615">
                  <c:v>128.505</c:v>
                </c:pt>
                <c:pt idx="1616">
                  <c:v>118.819</c:v>
                </c:pt>
                <c:pt idx="1617">
                  <c:v>111.569</c:v>
                </c:pt>
                <c:pt idx="1618">
                  <c:v>127.637</c:v>
                </c:pt>
                <c:pt idx="1619">
                  <c:v>135.251</c:v>
                </c:pt>
                <c:pt idx="1620">
                  <c:v>135.1</c:v>
                </c:pt>
                <c:pt idx="1621">
                  <c:v>133.06299999999999</c:v>
                </c:pt>
                <c:pt idx="1622">
                  <c:v>138.30600000000001</c:v>
                </c:pt>
                <c:pt idx="1623">
                  <c:v>140.077</c:v>
                </c:pt>
                <c:pt idx="1624">
                  <c:v>137.971</c:v>
                </c:pt>
                <c:pt idx="1625">
                  <c:v>133.33699999999999</c:v>
                </c:pt>
                <c:pt idx="1626">
                  <c:v>135.09399999999999</c:v>
                </c:pt>
                <c:pt idx="1627">
                  <c:v>137.01</c:v>
                </c:pt>
                <c:pt idx="1628">
                  <c:v>138.98500000000001</c:v>
                </c:pt>
                <c:pt idx="1629">
                  <c:v>136.541</c:v>
                </c:pt>
                <c:pt idx="1630">
                  <c:v>137.905</c:v>
                </c:pt>
                <c:pt idx="1631">
                  <c:v>142.208</c:v>
                </c:pt>
                <c:pt idx="1632">
                  <c:v>141.49799999999999</c:v>
                </c:pt>
                <c:pt idx="1633">
                  <c:v>138.61099999999999</c:v>
                </c:pt>
                <c:pt idx="1634">
                  <c:v>135.84399999999999</c:v>
                </c:pt>
                <c:pt idx="1635">
                  <c:v>135.72499999999999</c:v>
                </c:pt>
                <c:pt idx="1636">
                  <c:v>130.846</c:v>
                </c:pt>
                <c:pt idx="1637">
                  <c:v>132.387</c:v>
                </c:pt>
                <c:pt idx="1638">
                  <c:v>133.28800000000001</c:v>
                </c:pt>
                <c:pt idx="1639">
                  <c:v>134.08199999999999</c:v>
                </c:pt>
                <c:pt idx="1640">
                  <c:v>134.02799999999999</c:v>
                </c:pt>
                <c:pt idx="1641">
                  <c:v>133.66</c:v>
                </c:pt>
                <c:pt idx="1642">
                  <c:v>130.73500000000001</c:v>
                </c:pt>
                <c:pt idx="1643">
                  <c:v>128.804</c:v>
                </c:pt>
                <c:pt idx="1644">
                  <c:v>125.327</c:v>
                </c:pt>
                <c:pt idx="1645">
                  <c:v>125.345</c:v>
                </c:pt>
                <c:pt idx="1646">
                  <c:v>120.377</c:v>
                </c:pt>
                <c:pt idx="1647">
                  <c:v>120.988</c:v>
                </c:pt>
                <c:pt idx="1648">
                  <c:v>122.679</c:v>
                </c:pt>
                <c:pt idx="1649">
                  <c:v>124.961</c:v>
                </c:pt>
                <c:pt idx="1650">
                  <c:v>132.14599999999999</c:v>
                </c:pt>
                <c:pt idx="1651">
                  <c:v>132.446</c:v>
                </c:pt>
                <c:pt idx="1652">
                  <c:v>131.94900000000001</c:v>
                </c:pt>
                <c:pt idx="1653">
                  <c:v>130.32</c:v>
                </c:pt>
                <c:pt idx="1654">
                  <c:v>128.75200000000001</c:v>
                </c:pt>
                <c:pt idx="1655">
                  <c:v>123.277</c:v>
                </c:pt>
                <c:pt idx="1656">
                  <c:v>122.224</c:v>
                </c:pt>
                <c:pt idx="1657">
                  <c:v>120.542</c:v>
                </c:pt>
                <c:pt idx="1658">
                  <c:v>121.92</c:v>
                </c:pt>
                <c:pt idx="1659">
                  <c:v>119.447</c:v>
                </c:pt>
                <c:pt idx="1660">
                  <c:v>123.078</c:v>
                </c:pt>
                <c:pt idx="1661">
                  <c:v>123.208</c:v>
                </c:pt>
                <c:pt idx="1662">
                  <c:v>127.79</c:v>
                </c:pt>
                <c:pt idx="1663">
                  <c:v>127.53100000000001</c:v>
                </c:pt>
                <c:pt idx="1664">
                  <c:v>124.98399999999999</c:v>
                </c:pt>
                <c:pt idx="1665">
                  <c:v>128.47800000000001</c:v>
                </c:pt>
                <c:pt idx="1666">
                  <c:v>127.008</c:v>
                </c:pt>
                <c:pt idx="1667">
                  <c:v>123.501</c:v>
                </c:pt>
                <c:pt idx="1668">
                  <c:v>123.974</c:v>
                </c:pt>
                <c:pt idx="1669">
                  <c:v>124.702</c:v>
                </c:pt>
                <c:pt idx="1670">
                  <c:v>127.971</c:v>
                </c:pt>
                <c:pt idx="1671">
                  <c:v>130.49199999999999</c:v>
                </c:pt>
                <c:pt idx="1672">
                  <c:v>133.84800000000001</c:v>
                </c:pt>
                <c:pt idx="1673">
                  <c:v>133.005</c:v>
                </c:pt>
                <c:pt idx="1674">
                  <c:v>132.39099999999999</c:v>
                </c:pt>
                <c:pt idx="1675">
                  <c:v>132.15199999999999</c:v>
                </c:pt>
                <c:pt idx="1676">
                  <c:v>136.25200000000001</c:v>
                </c:pt>
                <c:pt idx="1677">
                  <c:v>136.684</c:v>
                </c:pt>
                <c:pt idx="1678">
                  <c:v>141.60300000000001</c:v>
                </c:pt>
                <c:pt idx="1679">
                  <c:v>140.131</c:v>
                </c:pt>
                <c:pt idx="1680">
                  <c:v>140.64099999999999</c:v>
                </c:pt>
                <c:pt idx="1681">
                  <c:v>135.18600000000001</c:v>
                </c:pt>
                <c:pt idx="1682">
                  <c:v>135.93700000000001</c:v>
                </c:pt>
                <c:pt idx="1683">
                  <c:v>138.107</c:v>
                </c:pt>
                <c:pt idx="1684">
                  <c:v>134.84399999999999</c:v>
                </c:pt>
                <c:pt idx="1685">
                  <c:v>136.791</c:v>
                </c:pt>
                <c:pt idx="1686">
                  <c:v>137.381</c:v>
                </c:pt>
                <c:pt idx="1687">
                  <c:v>140.08600000000001</c:v>
                </c:pt>
                <c:pt idx="1688">
                  <c:v>136.60599999999999</c:v>
                </c:pt>
                <c:pt idx="1689">
                  <c:v>139.40799999999999</c:v>
                </c:pt>
                <c:pt idx="1690">
                  <c:v>143.035</c:v>
                </c:pt>
                <c:pt idx="1691">
                  <c:v>145.37799999999999</c:v>
                </c:pt>
                <c:pt idx="1692">
                  <c:v>145.952</c:v>
                </c:pt>
                <c:pt idx="1693">
                  <c:v>143.34299999999999</c:v>
                </c:pt>
                <c:pt idx="1694">
                  <c:v>142.822</c:v>
                </c:pt>
                <c:pt idx="1695">
                  <c:v>142.87200000000001</c:v>
                </c:pt>
                <c:pt idx="1696">
                  <c:v>143.32499999999999</c:v>
                </c:pt>
                <c:pt idx="1697">
                  <c:v>143.73599999999999</c:v>
                </c:pt>
                <c:pt idx="1698">
                  <c:v>141.85400000000001</c:v>
                </c:pt>
                <c:pt idx="1699">
                  <c:v>142.739</c:v>
                </c:pt>
                <c:pt idx="1700">
                  <c:v>143.24199999999999</c:v>
                </c:pt>
                <c:pt idx="1701">
                  <c:v>138.49100000000001</c:v>
                </c:pt>
                <c:pt idx="1702">
                  <c:v>136.34</c:v>
                </c:pt>
                <c:pt idx="1703">
                  <c:v>136.196</c:v>
                </c:pt>
                <c:pt idx="1704">
                  <c:v>136.25299999999999</c:v>
                </c:pt>
                <c:pt idx="1705">
                  <c:v>132.93199999999999</c:v>
                </c:pt>
                <c:pt idx="1706">
                  <c:v>135.846</c:v>
                </c:pt>
                <c:pt idx="1707">
                  <c:v>134.779</c:v>
                </c:pt>
                <c:pt idx="1708">
                  <c:v>136.09299999999999</c:v>
                </c:pt>
                <c:pt idx="1709">
                  <c:v>135.077</c:v>
                </c:pt>
                <c:pt idx="1710">
                  <c:v>134.46299999999999</c:v>
                </c:pt>
                <c:pt idx="1711">
                  <c:v>133.49600000000001</c:v>
                </c:pt>
                <c:pt idx="1712">
                  <c:v>135.203</c:v>
                </c:pt>
                <c:pt idx="1713">
                  <c:v>133.578</c:v>
                </c:pt>
                <c:pt idx="1714">
                  <c:v>133.29300000000001</c:v>
                </c:pt>
                <c:pt idx="1715">
                  <c:v>129.52699999999999</c:v>
                </c:pt>
                <c:pt idx="1716">
                  <c:v>128.82900000000001</c:v>
                </c:pt>
                <c:pt idx="1717">
                  <c:v>126.11</c:v>
                </c:pt>
                <c:pt idx="1718">
                  <c:v>126.82599999999999</c:v>
                </c:pt>
                <c:pt idx="1719">
                  <c:v>129.53399999999999</c:v>
                </c:pt>
                <c:pt idx="1720">
                  <c:v>129.78299999999999</c:v>
                </c:pt>
                <c:pt idx="1721">
                  <c:v>128.18600000000001</c:v>
                </c:pt>
                <c:pt idx="1722">
                  <c:v>127.66</c:v>
                </c:pt>
                <c:pt idx="1723">
                  <c:v>125.426</c:v>
                </c:pt>
                <c:pt idx="1724">
                  <c:v>128.91300000000001</c:v>
                </c:pt>
                <c:pt idx="1725">
                  <c:v>129.38300000000001</c:v>
                </c:pt>
                <c:pt idx="1726">
                  <c:v>128.71899999999999</c:v>
                </c:pt>
                <c:pt idx="1727">
                  <c:v>127.694</c:v>
                </c:pt>
                <c:pt idx="1728">
                  <c:v>128.017</c:v>
                </c:pt>
                <c:pt idx="1729">
                  <c:v>127.23399999999999</c:v>
                </c:pt>
                <c:pt idx="1730">
                  <c:v>127.15900000000001</c:v>
                </c:pt>
                <c:pt idx="1731">
                  <c:v>127.157</c:v>
                </c:pt>
                <c:pt idx="1732">
                  <c:v>126.592</c:v>
                </c:pt>
                <c:pt idx="1733">
                  <c:v>125.038</c:v>
                </c:pt>
                <c:pt idx="1734">
                  <c:v>130.09899999999999</c:v>
                </c:pt>
                <c:pt idx="1735">
                  <c:v>131.095</c:v>
                </c:pt>
                <c:pt idx="1736">
                  <c:v>130.30000000000001</c:v>
                </c:pt>
                <c:pt idx="1737">
                  <c:v>129.721</c:v>
                </c:pt>
                <c:pt idx="1738">
                  <c:v>130.26400000000001</c:v>
                </c:pt>
                <c:pt idx="1739">
                  <c:v>128.24799999999999</c:v>
                </c:pt>
                <c:pt idx="1740">
                  <c:v>127.03</c:v>
                </c:pt>
                <c:pt idx="1741">
                  <c:v>125.47799999999999</c:v>
                </c:pt>
                <c:pt idx="1742">
                  <c:v>125.318</c:v>
                </c:pt>
                <c:pt idx="1743">
                  <c:v>124.97199999999999</c:v>
                </c:pt>
                <c:pt idx="1744">
                  <c:v>123.625</c:v>
                </c:pt>
                <c:pt idx="1745">
                  <c:v>126.84099999999999</c:v>
                </c:pt>
                <c:pt idx="1746">
                  <c:v>127.236</c:v>
                </c:pt>
                <c:pt idx="1747">
                  <c:v>126.58799999999999</c:v>
                </c:pt>
                <c:pt idx="1748">
                  <c:v>124.077</c:v>
                </c:pt>
                <c:pt idx="1749">
                  <c:v>124.173</c:v>
                </c:pt>
                <c:pt idx="1750">
                  <c:v>121.48699999999999</c:v>
                </c:pt>
                <c:pt idx="1751">
                  <c:v>120.16800000000001</c:v>
                </c:pt>
                <c:pt idx="1752">
                  <c:v>121.435</c:v>
                </c:pt>
                <c:pt idx="1753">
                  <c:v>118.41800000000001</c:v>
                </c:pt>
                <c:pt idx="1754">
                  <c:v>117.119</c:v>
                </c:pt>
                <c:pt idx="1755">
                  <c:v>115.02200000000001</c:v>
                </c:pt>
                <c:pt idx="1756">
                  <c:v>115.572</c:v>
                </c:pt>
                <c:pt idx="1757">
                  <c:v>116.16800000000001</c:v>
                </c:pt>
                <c:pt idx="1758">
                  <c:v>113.276</c:v>
                </c:pt>
                <c:pt idx="1759">
                  <c:v>112.121</c:v>
                </c:pt>
                <c:pt idx="1760">
                  <c:v>111.956</c:v>
                </c:pt>
                <c:pt idx="1761">
                  <c:v>111.32599999999999</c:v>
                </c:pt>
                <c:pt idx="1762">
                  <c:v>111.932</c:v>
                </c:pt>
                <c:pt idx="1763">
                  <c:v>116.982</c:v>
                </c:pt>
                <c:pt idx="1764">
                  <c:v>115.93899999999999</c:v>
                </c:pt>
                <c:pt idx="1765">
                  <c:v>113.634</c:v>
                </c:pt>
                <c:pt idx="1766">
                  <c:v>109.967</c:v>
                </c:pt>
                <c:pt idx="1767">
                  <c:v>107.47</c:v>
                </c:pt>
                <c:pt idx="1768">
                  <c:v>107.46899999999999</c:v>
                </c:pt>
                <c:pt idx="1769">
                  <c:v>105.501</c:v>
                </c:pt>
                <c:pt idx="1770">
                  <c:v>106.852</c:v>
                </c:pt>
                <c:pt idx="1771">
                  <c:v>107.04</c:v>
                </c:pt>
                <c:pt idx="1772">
                  <c:v>109.044</c:v>
                </c:pt>
                <c:pt idx="1773">
                  <c:v>105.611</c:v>
                </c:pt>
                <c:pt idx="1774">
                  <c:v>103.819</c:v>
                </c:pt>
                <c:pt idx="1775">
                  <c:v>104.065</c:v>
                </c:pt>
                <c:pt idx="1776">
                  <c:v>95.731999999999999</c:v>
                </c:pt>
                <c:pt idx="1777">
                  <c:v>97.132999999999996</c:v>
                </c:pt>
                <c:pt idx="1778">
                  <c:v>98.61</c:v>
                </c:pt>
                <c:pt idx="1779">
                  <c:v>98.712000000000003</c:v>
                </c:pt>
                <c:pt idx="1780">
                  <c:v>94.823999999999998</c:v>
                </c:pt>
                <c:pt idx="1781">
                  <c:v>93.605000000000004</c:v>
                </c:pt>
                <c:pt idx="1782">
                  <c:v>98.918000000000006</c:v>
                </c:pt>
                <c:pt idx="1783">
                  <c:v>101.358</c:v>
                </c:pt>
                <c:pt idx="1784">
                  <c:v>98.906000000000006</c:v>
                </c:pt>
                <c:pt idx="1785">
                  <c:v>105.02</c:v>
                </c:pt>
                <c:pt idx="1786">
                  <c:v>107.06399999999999</c:v>
                </c:pt>
                <c:pt idx="1787">
                  <c:v>106.297</c:v>
                </c:pt>
                <c:pt idx="1788">
                  <c:v>104.29900000000001</c:v>
                </c:pt>
                <c:pt idx="1789">
                  <c:v>103.047</c:v>
                </c:pt>
                <c:pt idx="1790">
                  <c:v>110.895</c:v>
                </c:pt>
                <c:pt idx="1791">
                  <c:v>112.334</c:v>
                </c:pt>
                <c:pt idx="1792">
                  <c:v>117.999</c:v>
                </c:pt>
                <c:pt idx="1793">
                  <c:v>117.068</c:v>
                </c:pt>
                <c:pt idx="1794">
                  <c:v>115.889</c:v>
                </c:pt>
                <c:pt idx="1795">
                  <c:v>115.494</c:v>
                </c:pt>
                <c:pt idx="1796">
                  <c:v>113.23099999999999</c:v>
                </c:pt>
                <c:pt idx="1797">
                  <c:v>111.324</c:v>
                </c:pt>
                <c:pt idx="1798">
                  <c:v>112.289</c:v>
                </c:pt>
                <c:pt idx="1799">
                  <c:v>112.952</c:v>
                </c:pt>
                <c:pt idx="1800">
                  <c:v>112.04</c:v>
                </c:pt>
                <c:pt idx="1801">
                  <c:v>111.059</c:v>
                </c:pt>
                <c:pt idx="1802">
                  <c:v>117.209</c:v>
                </c:pt>
                <c:pt idx="1803">
                  <c:v>120.184</c:v>
                </c:pt>
                <c:pt idx="1804">
                  <c:v>120.673</c:v>
                </c:pt>
                <c:pt idx="1805">
                  <c:v>120.95099999999999</c:v>
                </c:pt>
                <c:pt idx="1806">
                  <c:v>126.438</c:v>
                </c:pt>
                <c:pt idx="1807">
                  <c:v>125.73099999999999</c:v>
                </c:pt>
                <c:pt idx="1808">
                  <c:v>122.047</c:v>
                </c:pt>
                <c:pt idx="1809">
                  <c:v>126.544</c:v>
                </c:pt>
                <c:pt idx="1810">
                  <c:v>128.92099999999999</c:v>
                </c:pt>
                <c:pt idx="1811">
                  <c:v>125.577</c:v>
                </c:pt>
                <c:pt idx="1812">
                  <c:v>125.74</c:v>
                </c:pt>
                <c:pt idx="1813">
                  <c:v>126.79600000000001</c:v>
                </c:pt>
                <c:pt idx="1814">
                  <c:v>124.783</c:v>
                </c:pt>
                <c:pt idx="1815">
                  <c:v>125.408</c:v>
                </c:pt>
                <c:pt idx="1816">
                  <c:v>124.50700000000001</c:v>
                </c:pt>
                <c:pt idx="1817">
                  <c:v>122.044</c:v>
                </c:pt>
                <c:pt idx="1818">
                  <c:v>122.821</c:v>
                </c:pt>
                <c:pt idx="1819">
                  <c:v>125.788</c:v>
                </c:pt>
                <c:pt idx="1820">
                  <c:v>124.58</c:v>
                </c:pt>
                <c:pt idx="1821">
                  <c:v>124.70699999999999</c:v>
                </c:pt>
                <c:pt idx="1822">
                  <c:v>125.083</c:v>
                </c:pt>
                <c:pt idx="1823">
                  <c:v>126.431</c:v>
                </c:pt>
                <c:pt idx="1824">
                  <c:v>125.884</c:v>
                </c:pt>
                <c:pt idx="1825">
                  <c:v>125.95099999999999</c:v>
                </c:pt>
                <c:pt idx="1826">
                  <c:v>125.95099999999999</c:v>
                </c:pt>
                <c:pt idx="1827">
                  <c:v>128.66499999999999</c:v>
                </c:pt>
                <c:pt idx="1828">
                  <c:v>133.11199999999999</c:v>
                </c:pt>
                <c:pt idx="1829">
                  <c:v>135.42500000000001</c:v>
                </c:pt>
                <c:pt idx="1830">
                  <c:v>135.298</c:v>
                </c:pt>
                <c:pt idx="1831">
                  <c:v>138.23500000000001</c:v>
                </c:pt>
                <c:pt idx="1832">
                  <c:v>138.03399999999999</c:v>
                </c:pt>
                <c:pt idx="1833">
                  <c:v>138.97200000000001</c:v>
                </c:pt>
                <c:pt idx="1834">
                  <c:v>138.47300000000001</c:v>
                </c:pt>
                <c:pt idx="1835">
                  <c:v>140.64099999999999</c:v>
                </c:pt>
                <c:pt idx="1836">
                  <c:v>140.62799999999999</c:v>
                </c:pt>
                <c:pt idx="1837">
                  <c:v>139.78299999999999</c:v>
                </c:pt>
                <c:pt idx="1838">
                  <c:v>139.85900000000001</c:v>
                </c:pt>
                <c:pt idx="1839">
                  <c:v>139.941</c:v>
                </c:pt>
                <c:pt idx="1840">
                  <c:v>142.84800000000001</c:v>
                </c:pt>
                <c:pt idx="1841">
                  <c:v>143.054</c:v>
                </c:pt>
                <c:pt idx="1842">
                  <c:v>143.102</c:v>
                </c:pt>
                <c:pt idx="1843">
                  <c:v>143.11199999999999</c:v>
                </c:pt>
                <c:pt idx="1844">
                  <c:v>146.571</c:v>
                </c:pt>
                <c:pt idx="1845">
                  <c:v>147.44999999999999</c:v>
                </c:pt>
                <c:pt idx="1846">
                  <c:v>142.227</c:v>
                </c:pt>
                <c:pt idx="1847">
                  <c:v>140.744</c:v>
                </c:pt>
                <c:pt idx="1848">
                  <c:v>143.554</c:v>
                </c:pt>
                <c:pt idx="1849">
                  <c:v>142.65299999999999</c:v>
                </c:pt>
                <c:pt idx="1850">
                  <c:v>140.50399999999999</c:v>
                </c:pt>
                <c:pt idx="1851">
                  <c:v>136.98099999999999</c:v>
                </c:pt>
                <c:pt idx="1852">
                  <c:v>138.20099999999999</c:v>
                </c:pt>
                <c:pt idx="1853">
                  <c:v>137.48099999999999</c:v>
                </c:pt>
                <c:pt idx="1854">
                  <c:v>139.96600000000001</c:v>
                </c:pt>
                <c:pt idx="1855">
                  <c:v>136.60400000000001</c:v>
                </c:pt>
                <c:pt idx="1856">
                  <c:v>137.44999999999999</c:v>
                </c:pt>
                <c:pt idx="1857">
                  <c:v>136.59399999999999</c:v>
                </c:pt>
                <c:pt idx="1858">
                  <c:v>135.178</c:v>
                </c:pt>
                <c:pt idx="1859">
                  <c:v>135.94200000000001</c:v>
                </c:pt>
                <c:pt idx="1860">
                  <c:v>133.715</c:v>
                </c:pt>
                <c:pt idx="1861">
                  <c:v>135.35900000000001</c:v>
                </c:pt>
                <c:pt idx="1862">
                  <c:v>132.58500000000001</c:v>
                </c:pt>
                <c:pt idx="1863">
                  <c:v>131.22200000000001</c:v>
                </c:pt>
                <c:pt idx="1864">
                  <c:v>131.67599999999999</c:v>
                </c:pt>
                <c:pt idx="1865">
                  <c:v>128.52000000000001</c:v>
                </c:pt>
                <c:pt idx="1866">
                  <c:v>128.13300000000001</c:v>
                </c:pt>
                <c:pt idx="1867">
                  <c:v>126.854</c:v>
                </c:pt>
                <c:pt idx="1868">
                  <c:v>132.60400000000001</c:v>
                </c:pt>
                <c:pt idx="1869">
                  <c:v>131.751</c:v>
                </c:pt>
                <c:pt idx="1870">
                  <c:v>133.15</c:v>
                </c:pt>
                <c:pt idx="1871">
                  <c:v>132.54</c:v>
                </c:pt>
                <c:pt idx="1872">
                  <c:v>131.328</c:v>
                </c:pt>
                <c:pt idx="1873">
                  <c:v>128.51599999999999</c:v>
                </c:pt>
                <c:pt idx="1874">
                  <c:v>126.22499999999999</c:v>
                </c:pt>
                <c:pt idx="1875">
                  <c:v>123.46</c:v>
                </c:pt>
                <c:pt idx="1876">
                  <c:v>125.90600000000001</c:v>
                </c:pt>
                <c:pt idx="1877">
                  <c:v>123.83</c:v>
                </c:pt>
                <c:pt idx="1878">
                  <c:v>125.33</c:v>
                </c:pt>
                <c:pt idx="1879">
                  <c:v>123.964</c:v>
                </c:pt>
                <c:pt idx="1880">
                  <c:v>125.69499999999999</c:v>
                </c:pt>
                <c:pt idx="1881">
                  <c:v>123.20099999999999</c:v>
                </c:pt>
                <c:pt idx="1882">
                  <c:v>125.25700000000001</c:v>
                </c:pt>
                <c:pt idx="1883">
                  <c:v>126.294</c:v>
                </c:pt>
                <c:pt idx="1884">
                  <c:v>130.03100000000001</c:v>
                </c:pt>
                <c:pt idx="1885">
                  <c:v>129.31299999999999</c:v>
                </c:pt>
                <c:pt idx="1886">
                  <c:v>126.96599999999999</c:v>
                </c:pt>
                <c:pt idx="1887">
                  <c:v>128.428</c:v>
                </c:pt>
                <c:pt idx="1888">
                  <c:v>130.85400000000001</c:v>
                </c:pt>
                <c:pt idx="1889">
                  <c:v>131.68799999999999</c:v>
                </c:pt>
                <c:pt idx="1890">
                  <c:v>132.321</c:v>
                </c:pt>
                <c:pt idx="1891">
                  <c:v>131.93799999999999</c:v>
                </c:pt>
                <c:pt idx="1892">
                  <c:v>130.71100000000001</c:v>
                </c:pt>
                <c:pt idx="1893">
                  <c:v>130.50700000000001</c:v>
                </c:pt>
                <c:pt idx="1894">
                  <c:v>130.816</c:v>
                </c:pt>
                <c:pt idx="1895">
                  <c:v>130.93600000000001</c:v>
                </c:pt>
                <c:pt idx="1896">
                  <c:v>130.83199999999999</c:v>
                </c:pt>
                <c:pt idx="1897">
                  <c:v>131.52500000000001</c:v>
                </c:pt>
                <c:pt idx="1898">
                  <c:v>129.46199999999999</c:v>
                </c:pt>
                <c:pt idx="1899">
                  <c:v>129.94900000000001</c:v>
                </c:pt>
                <c:pt idx="1900">
                  <c:v>130.5</c:v>
                </c:pt>
                <c:pt idx="1901">
                  <c:v>132.58099999999999</c:v>
                </c:pt>
                <c:pt idx="1902">
                  <c:v>132.005</c:v>
                </c:pt>
                <c:pt idx="1903">
                  <c:v>130.14500000000001</c:v>
                </c:pt>
                <c:pt idx="1904">
                  <c:v>129.88</c:v>
                </c:pt>
                <c:pt idx="1905">
                  <c:v>127.425</c:v>
                </c:pt>
                <c:pt idx="1906">
                  <c:v>126.303</c:v>
                </c:pt>
                <c:pt idx="1907">
                  <c:v>123.73699999999999</c:v>
                </c:pt>
                <c:pt idx="1908">
                  <c:v>124.81399999999999</c:v>
                </c:pt>
                <c:pt idx="1909">
                  <c:v>125.11799999999999</c:v>
                </c:pt>
                <c:pt idx="1910">
                  <c:v>125.666</c:v>
                </c:pt>
                <c:pt idx="1911">
                  <c:v>125.655</c:v>
                </c:pt>
                <c:pt idx="1912">
                  <c:v>125.22799999999999</c:v>
                </c:pt>
                <c:pt idx="1913">
                  <c:v>123.91800000000001</c:v>
                </c:pt>
                <c:pt idx="1914">
                  <c:v>125.369</c:v>
                </c:pt>
                <c:pt idx="1915">
                  <c:v>126.508</c:v>
                </c:pt>
                <c:pt idx="1916">
                  <c:v>127.486</c:v>
                </c:pt>
                <c:pt idx="1917">
                  <c:v>124.88500000000001</c:v>
                </c:pt>
                <c:pt idx="1918">
                  <c:v>124.259</c:v>
                </c:pt>
                <c:pt idx="1919">
                  <c:v>124.68899999999999</c:v>
                </c:pt>
                <c:pt idx="1920">
                  <c:v>123.748</c:v>
                </c:pt>
                <c:pt idx="1921">
                  <c:v>126.124</c:v>
                </c:pt>
                <c:pt idx="1922">
                  <c:v>126.304</c:v>
                </c:pt>
                <c:pt idx="1923">
                  <c:v>124.288</c:v>
                </c:pt>
                <c:pt idx="1924">
                  <c:v>124.646</c:v>
                </c:pt>
                <c:pt idx="1925">
                  <c:v>122.634</c:v>
                </c:pt>
                <c:pt idx="1926">
                  <c:v>124.373</c:v>
                </c:pt>
                <c:pt idx="1927">
                  <c:v>122.735</c:v>
                </c:pt>
                <c:pt idx="1928">
                  <c:v>120.624</c:v>
                </c:pt>
                <c:pt idx="1929">
                  <c:v>118.212</c:v>
                </c:pt>
                <c:pt idx="1930">
                  <c:v>118.651</c:v>
                </c:pt>
                <c:pt idx="1931">
                  <c:v>117.32599999999999</c:v>
                </c:pt>
                <c:pt idx="1932">
                  <c:v>117.464</c:v>
                </c:pt>
                <c:pt idx="1933">
                  <c:v>115.39</c:v>
                </c:pt>
                <c:pt idx="1934">
                  <c:v>115.771</c:v>
                </c:pt>
                <c:pt idx="1935">
                  <c:v>120.593</c:v>
                </c:pt>
                <c:pt idx="1936">
                  <c:v>120.773</c:v>
                </c:pt>
                <c:pt idx="1937">
                  <c:v>120.71899999999999</c:v>
                </c:pt>
                <c:pt idx="1938">
                  <c:v>121.712</c:v>
                </c:pt>
                <c:pt idx="1939">
                  <c:v>122.075</c:v>
                </c:pt>
                <c:pt idx="1940">
                  <c:v>122.88200000000001</c:v>
                </c:pt>
                <c:pt idx="1941">
                  <c:v>122.98</c:v>
                </c:pt>
                <c:pt idx="1942">
                  <c:v>124.131</c:v>
                </c:pt>
                <c:pt idx="1943">
                  <c:v>123.932</c:v>
                </c:pt>
                <c:pt idx="1944">
                  <c:v>127.188</c:v>
                </c:pt>
                <c:pt idx="1945">
                  <c:v>128.559</c:v>
                </c:pt>
                <c:pt idx="1946">
                  <c:v>127.236</c:v>
                </c:pt>
                <c:pt idx="1947">
                  <c:v>124.83</c:v>
                </c:pt>
                <c:pt idx="1948">
                  <c:v>122.09699999999999</c:v>
                </c:pt>
                <c:pt idx="1949">
                  <c:v>122.072</c:v>
                </c:pt>
                <c:pt idx="1950">
                  <c:v>120.29900000000001</c:v>
                </c:pt>
                <c:pt idx="1951">
                  <c:v>119.715</c:v>
                </c:pt>
                <c:pt idx="1952">
                  <c:v>122.13200000000001</c:v>
                </c:pt>
                <c:pt idx="1953">
                  <c:v>121.94499999999999</c:v>
                </c:pt>
                <c:pt idx="1954">
                  <c:v>120.349</c:v>
                </c:pt>
                <c:pt idx="1955">
                  <c:v>120.532</c:v>
                </c:pt>
                <c:pt idx="1956">
                  <c:v>123.26300000000001</c:v>
                </c:pt>
                <c:pt idx="1957">
                  <c:v>123.92700000000001</c:v>
                </c:pt>
                <c:pt idx="1958">
                  <c:v>122.188</c:v>
                </c:pt>
                <c:pt idx="1959">
                  <c:v>119.748</c:v>
                </c:pt>
                <c:pt idx="1960">
                  <c:v>119.27</c:v>
                </c:pt>
                <c:pt idx="1961">
                  <c:v>120.34399999999999</c:v>
                </c:pt>
                <c:pt idx="1962">
                  <c:v>121.75</c:v>
                </c:pt>
                <c:pt idx="1963">
                  <c:v>123.084</c:v>
                </c:pt>
                <c:pt idx="1964">
                  <c:v>126.366</c:v>
                </c:pt>
                <c:pt idx="1965">
                  <c:v>126.372</c:v>
                </c:pt>
                <c:pt idx="1966">
                  <c:v>126.209</c:v>
                </c:pt>
                <c:pt idx="1967">
                  <c:v>123.373</c:v>
                </c:pt>
                <c:pt idx="1968">
                  <c:v>123.04</c:v>
                </c:pt>
                <c:pt idx="1969">
                  <c:v>122.535</c:v>
                </c:pt>
                <c:pt idx="1970">
                  <c:v>123.24299999999999</c:v>
                </c:pt>
                <c:pt idx="1971">
                  <c:v>121.569</c:v>
                </c:pt>
                <c:pt idx="1972">
                  <c:v>127.247</c:v>
                </c:pt>
                <c:pt idx="1973">
                  <c:v>126.804</c:v>
                </c:pt>
                <c:pt idx="1974">
                  <c:v>128.191</c:v>
                </c:pt>
                <c:pt idx="1975">
                  <c:v>131.21899999999999</c:v>
                </c:pt>
                <c:pt idx="1976">
                  <c:v>132.73400000000001</c:v>
                </c:pt>
                <c:pt idx="1977">
                  <c:v>131.88499999999999</c:v>
                </c:pt>
                <c:pt idx="1978">
                  <c:v>128.62299999999999</c:v>
                </c:pt>
                <c:pt idx="1979">
                  <c:v>128.90700000000001</c:v>
                </c:pt>
                <c:pt idx="1980">
                  <c:v>130.01599999999999</c:v>
                </c:pt>
                <c:pt idx="1981">
                  <c:v>129.28299999999999</c:v>
                </c:pt>
                <c:pt idx="1982">
                  <c:v>126.962</c:v>
                </c:pt>
                <c:pt idx="1983">
                  <c:v>127.417</c:v>
                </c:pt>
                <c:pt idx="1984">
                  <c:v>127.67700000000001</c:v>
                </c:pt>
                <c:pt idx="1985">
                  <c:v>125.52200000000001</c:v>
                </c:pt>
                <c:pt idx="1986">
                  <c:v>123.758</c:v>
                </c:pt>
                <c:pt idx="1987">
                  <c:v>122.70099999999999</c:v>
                </c:pt>
                <c:pt idx="1988">
                  <c:v>121.184</c:v>
                </c:pt>
                <c:pt idx="1989">
                  <c:v>121.661</c:v>
                </c:pt>
                <c:pt idx="1990">
                  <c:v>118.767</c:v>
                </c:pt>
                <c:pt idx="1991">
                  <c:v>116.761</c:v>
                </c:pt>
                <c:pt idx="1992">
                  <c:v>117.877</c:v>
                </c:pt>
                <c:pt idx="1993">
                  <c:v>117.754</c:v>
                </c:pt>
                <c:pt idx="1994">
                  <c:v>120.232</c:v>
                </c:pt>
                <c:pt idx="1995">
                  <c:v>118.741</c:v>
                </c:pt>
                <c:pt idx="1996">
                  <c:v>120.13200000000001</c:v>
                </c:pt>
                <c:pt idx="1997">
                  <c:v>122.834</c:v>
                </c:pt>
                <c:pt idx="1998">
                  <c:v>122.34399999999999</c:v>
                </c:pt>
                <c:pt idx="1999">
                  <c:v>121.723</c:v>
                </c:pt>
                <c:pt idx="2000">
                  <c:v>122.214</c:v>
                </c:pt>
                <c:pt idx="2001">
                  <c:v>125.51900000000001</c:v>
                </c:pt>
                <c:pt idx="2002">
                  <c:v>123.413</c:v>
                </c:pt>
                <c:pt idx="2003">
                  <c:v>123.151</c:v>
                </c:pt>
                <c:pt idx="2004">
                  <c:v>121.187</c:v>
                </c:pt>
                <c:pt idx="2005">
                  <c:v>121.051</c:v>
                </c:pt>
                <c:pt idx="2006">
                  <c:v>121.372</c:v>
                </c:pt>
                <c:pt idx="2007">
                  <c:v>120.70399999999999</c:v>
                </c:pt>
                <c:pt idx="2008">
                  <c:v>120.015</c:v>
                </c:pt>
                <c:pt idx="2009">
                  <c:v>120.46299999999999</c:v>
                </c:pt>
                <c:pt idx="2010">
                  <c:v>120.73699999999999</c:v>
                </c:pt>
                <c:pt idx="2011">
                  <c:v>119.542</c:v>
                </c:pt>
                <c:pt idx="2012">
                  <c:v>119.54</c:v>
                </c:pt>
                <c:pt idx="2013">
                  <c:v>118.369</c:v>
                </c:pt>
                <c:pt idx="2014">
                  <c:v>116.53100000000001</c:v>
                </c:pt>
                <c:pt idx="2015">
                  <c:v>119.723</c:v>
                </c:pt>
                <c:pt idx="2016">
                  <c:v>117.71599999999999</c:v>
                </c:pt>
                <c:pt idx="2017">
                  <c:v>116.333</c:v>
                </c:pt>
                <c:pt idx="2018">
                  <c:v>117.009</c:v>
                </c:pt>
                <c:pt idx="2019">
                  <c:v>115.86199999999999</c:v>
                </c:pt>
                <c:pt idx="2020">
                  <c:v>118.29</c:v>
                </c:pt>
                <c:pt idx="2021">
                  <c:v>118.3</c:v>
                </c:pt>
                <c:pt idx="2022">
                  <c:v>115.42400000000001</c:v>
                </c:pt>
                <c:pt idx="2023">
                  <c:v>114.301</c:v>
                </c:pt>
                <c:pt idx="2024">
                  <c:v>114.375</c:v>
                </c:pt>
                <c:pt idx="2025">
                  <c:v>116.22</c:v>
                </c:pt>
                <c:pt idx="2026">
                  <c:v>116.43600000000001</c:v>
                </c:pt>
                <c:pt idx="2027">
                  <c:v>117.282</c:v>
                </c:pt>
                <c:pt idx="2028">
                  <c:v>118.592</c:v>
                </c:pt>
                <c:pt idx="2029">
                  <c:v>120.40900000000001</c:v>
                </c:pt>
                <c:pt idx="2030">
                  <c:v>117.593</c:v>
                </c:pt>
                <c:pt idx="2031">
                  <c:v>116.22499999999999</c:v>
                </c:pt>
                <c:pt idx="2032">
                  <c:v>116.80200000000001</c:v>
                </c:pt>
                <c:pt idx="2033">
                  <c:v>115.879</c:v>
                </c:pt>
                <c:pt idx="2034">
                  <c:v>113.059</c:v>
                </c:pt>
                <c:pt idx="2035">
                  <c:v>112.093</c:v>
                </c:pt>
                <c:pt idx="2036">
                  <c:v>111.92400000000001</c:v>
                </c:pt>
                <c:pt idx="2037">
                  <c:v>111.53100000000001</c:v>
                </c:pt>
                <c:pt idx="2038">
                  <c:v>112.65600000000001</c:v>
                </c:pt>
                <c:pt idx="2039">
                  <c:v>112.60899999999999</c:v>
                </c:pt>
                <c:pt idx="2040">
                  <c:v>114.893</c:v>
                </c:pt>
                <c:pt idx="2041">
                  <c:v>115.173</c:v>
                </c:pt>
                <c:pt idx="2042">
                  <c:v>113.31</c:v>
                </c:pt>
                <c:pt idx="2043">
                  <c:v>112.81100000000001</c:v>
                </c:pt>
                <c:pt idx="2044">
                  <c:v>113.318</c:v>
                </c:pt>
                <c:pt idx="2045">
                  <c:v>116.113</c:v>
                </c:pt>
                <c:pt idx="2046">
                  <c:v>118.63500000000001</c:v>
                </c:pt>
                <c:pt idx="2047">
                  <c:v>117.149</c:v>
                </c:pt>
                <c:pt idx="2048">
                  <c:v>116.68300000000001</c:v>
                </c:pt>
                <c:pt idx="2049">
                  <c:v>116.193</c:v>
                </c:pt>
                <c:pt idx="2050">
                  <c:v>114.447</c:v>
                </c:pt>
                <c:pt idx="2051">
                  <c:v>115.73099999999999</c:v>
                </c:pt>
                <c:pt idx="2052">
                  <c:v>115.485</c:v>
                </c:pt>
                <c:pt idx="2053">
                  <c:v>119.44</c:v>
                </c:pt>
                <c:pt idx="2054">
                  <c:v>118.002</c:v>
                </c:pt>
                <c:pt idx="2055">
                  <c:v>115.61</c:v>
                </c:pt>
                <c:pt idx="2056">
                  <c:v>117.79900000000001</c:v>
                </c:pt>
                <c:pt idx="2057">
                  <c:v>117.504</c:v>
                </c:pt>
                <c:pt idx="2058">
                  <c:v>117.274</c:v>
                </c:pt>
                <c:pt idx="2059">
                  <c:v>118.75</c:v>
                </c:pt>
                <c:pt idx="2060">
                  <c:v>116.875</c:v>
                </c:pt>
                <c:pt idx="2061">
                  <c:v>116.557</c:v>
                </c:pt>
                <c:pt idx="2062">
                  <c:v>116.474</c:v>
                </c:pt>
                <c:pt idx="2063">
                  <c:v>114.512</c:v>
                </c:pt>
                <c:pt idx="2064">
                  <c:v>115.49299999999999</c:v>
                </c:pt>
                <c:pt idx="2065">
                  <c:v>114.089</c:v>
                </c:pt>
                <c:pt idx="2066">
                  <c:v>112.444</c:v>
                </c:pt>
                <c:pt idx="2067">
                  <c:v>110.44</c:v>
                </c:pt>
                <c:pt idx="2068">
                  <c:v>111.20099999999999</c:v>
                </c:pt>
                <c:pt idx="2069">
                  <c:v>110.358</c:v>
                </c:pt>
                <c:pt idx="2070">
                  <c:v>110.06100000000001</c:v>
                </c:pt>
                <c:pt idx="2071">
                  <c:v>109.61</c:v>
                </c:pt>
                <c:pt idx="2072">
                  <c:v>111.008</c:v>
                </c:pt>
                <c:pt idx="2073">
                  <c:v>109.76300000000001</c:v>
                </c:pt>
                <c:pt idx="2074">
                  <c:v>109.97499999999999</c:v>
                </c:pt>
                <c:pt idx="2075">
                  <c:v>111.85899999999999</c:v>
                </c:pt>
                <c:pt idx="2076">
                  <c:v>110.949</c:v>
                </c:pt>
                <c:pt idx="2077">
                  <c:v>110.486</c:v>
                </c:pt>
                <c:pt idx="2078">
                  <c:v>110.49</c:v>
                </c:pt>
                <c:pt idx="2079">
                  <c:v>110.94</c:v>
                </c:pt>
                <c:pt idx="2080">
                  <c:v>107.51600000000001</c:v>
                </c:pt>
                <c:pt idx="2081">
                  <c:v>107.568</c:v>
                </c:pt>
                <c:pt idx="2082">
                  <c:v>107.51300000000001</c:v>
                </c:pt>
                <c:pt idx="2083">
                  <c:v>109.31</c:v>
                </c:pt>
                <c:pt idx="2084">
                  <c:v>112.267</c:v>
                </c:pt>
                <c:pt idx="2085">
                  <c:v>112.639</c:v>
                </c:pt>
                <c:pt idx="2086">
                  <c:v>112.639</c:v>
                </c:pt>
                <c:pt idx="2087">
                  <c:v>111.31699999999999</c:v>
                </c:pt>
                <c:pt idx="2088">
                  <c:v>111.072</c:v>
                </c:pt>
                <c:pt idx="2089">
                  <c:v>111.017</c:v>
                </c:pt>
                <c:pt idx="2090">
                  <c:v>109.712</c:v>
                </c:pt>
                <c:pt idx="2091">
                  <c:v>107.60899999999999</c:v>
                </c:pt>
                <c:pt idx="2092">
                  <c:v>107.256</c:v>
                </c:pt>
                <c:pt idx="2093">
                  <c:v>106.83799999999999</c:v>
                </c:pt>
                <c:pt idx="2094">
                  <c:v>108.21599999999999</c:v>
                </c:pt>
                <c:pt idx="2095">
                  <c:v>107.934</c:v>
                </c:pt>
                <c:pt idx="2096">
                  <c:v>107.509</c:v>
                </c:pt>
                <c:pt idx="2097">
                  <c:v>105.648</c:v>
                </c:pt>
                <c:pt idx="2098">
                  <c:v>101.904</c:v>
                </c:pt>
                <c:pt idx="2099">
                  <c:v>102.765</c:v>
                </c:pt>
                <c:pt idx="2100">
                  <c:v>101.699</c:v>
                </c:pt>
                <c:pt idx="2101">
                  <c:v>99.03</c:v>
                </c:pt>
                <c:pt idx="2102">
                  <c:v>101.517</c:v>
                </c:pt>
                <c:pt idx="2103">
                  <c:v>105.182</c:v>
                </c:pt>
                <c:pt idx="2104">
                  <c:v>107.255</c:v>
                </c:pt>
                <c:pt idx="2105">
                  <c:v>105.083</c:v>
                </c:pt>
                <c:pt idx="2106">
                  <c:v>105.027</c:v>
                </c:pt>
                <c:pt idx="2107">
                  <c:v>102.249</c:v>
                </c:pt>
                <c:pt idx="2108">
                  <c:v>100.892</c:v>
                </c:pt>
                <c:pt idx="2109">
                  <c:v>101.646</c:v>
                </c:pt>
                <c:pt idx="2110">
                  <c:v>101.146</c:v>
                </c:pt>
                <c:pt idx="2111">
                  <c:v>100.97799999999999</c:v>
                </c:pt>
                <c:pt idx="2112">
                  <c:v>105.85299999999999</c:v>
                </c:pt>
                <c:pt idx="2113">
                  <c:v>105.771</c:v>
                </c:pt>
                <c:pt idx="2114">
                  <c:v>104.74299999999999</c:v>
                </c:pt>
                <c:pt idx="2115">
                  <c:v>104.07599999999999</c:v>
                </c:pt>
                <c:pt idx="2116">
                  <c:v>104.333</c:v>
                </c:pt>
                <c:pt idx="2117">
                  <c:v>104.099</c:v>
                </c:pt>
                <c:pt idx="2118">
                  <c:v>105.288</c:v>
                </c:pt>
                <c:pt idx="2119">
                  <c:v>105.624</c:v>
                </c:pt>
                <c:pt idx="2120">
                  <c:v>107.964</c:v>
                </c:pt>
                <c:pt idx="2121">
                  <c:v>106.929</c:v>
                </c:pt>
                <c:pt idx="2122">
                  <c:v>107.3</c:v>
                </c:pt>
                <c:pt idx="2123">
                  <c:v>109.07899999999999</c:v>
                </c:pt>
                <c:pt idx="2124">
                  <c:v>110.83799999999999</c:v>
                </c:pt>
                <c:pt idx="2125">
                  <c:v>110.93600000000001</c:v>
                </c:pt>
                <c:pt idx="2126">
                  <c:v>110.09</c:v>
                </c:pt>
                <c:pt idx="2127">
                  <c:v>111.24</c:v>
                </c:pt>
                <c:pt idx="2128">
                  <c:v>109.238</c:v>
                </c:pt>
                <c:pt idx="2129">
                  <c:v>109.562</c:v>
                </c:pt>
                <c:pt idx="2130">
                  <c:v>110.22</c:v>
                </c:pt>
                <c:pt idx="2131">
                  <c:v>109.666</c:v>
                </c:pt>
                <c:pt idx="2132">
                  <c:v>107.328</c:v>
                </c:pt>
                <c:pt idx="2133">
                  <c:v>108.791</c:v>
                </c:pt>
                <c:pt idx="2134">
                  <c:v>107.68300000000001</c:v>
                </c:pt>
                <c:pt idx="2135">
                  <c:v>108.105</c:v>
                </c:pt>
                <c:pt idx="2136">
                  <c:v>110.06100000000001</c:v>
                </c:pt>
                <c:pt idx="2137">
                  <c:v>113.276</c:v>
                </c:pt>
                <c:pt idx="2138">
                  <c:v>113.256</c:v>
                </c:pt>
                <c:pt idx="2139">
                  <c:v>112.76900000000001</c:v>
                </c:pt>
                <c:pt idx="2140">
                  <c:v>111.62</c:v>
                </c:pt>
                <c:pt idx="2141">
                  <c:v>112.52200000000001</c:v>
                </c:pt>
                <c:pt idx="2142">
                  <c:v>111.011</c:v>
                </c:pt>
                <c:pt idx="2143">
                  <c:v>111.732</c:v>
                </c:pt>
                <c:pt idx="2144">
                  <c:v>112.529</c:v>
                </c:pt>
                <c:pt idx="2145">
                  <c:v>110.372</c:v>
                </c:pt>
                <c:pt idx="2146">
                  <c:v>109.977</c:v>
                </c:pt>
                <c:pt idx="2147">
                  <c:v>110.88200000000001</c:v>
                </c:pt>
                <c:pt idx="2148">
                  <c:v>109.55800000000001</c:v>
                </c:pt>
                <c:pt idx="2149">
                  <c:v>110.605</c:v>
                </c:pt>
                <c:pt idx="2150">
                  <c:v>110.717</c:v>
                </c:pt>
                <c:pt idx="2151">
                  <c:v>111.252</c:v>
                </c:pt>
                <c:pt idx="2152">
                  <c:v>112.846</c:v>
                </c:pt>
                <c:pt idx="2153">
                  <c:v>112.047</c:v>
                </c:pt>
                <c:pt idx="2154">
                  <c:v>111.922</c:v>
                </c:pt>
                <c:pt idx="2155">
                  <c:v>111.496</c:v>
                </c:pt>
                <c:pt idx="2156">
                  <c:v>111.455</c:v>
                </c:pt>
                <c:pt idx="2157">
                  <c:v>112.14400000000001</c:v>
                </c:pt>
                <c:pt idx="2158">
                  <c:v>113.738</c:v>
                </c:pt>
                <c:pt idx="2159">
                  <c:v>113.666</c:v>
                </c:pt>
                <c:pt idx="2160">
                  <c:v>111.456</c:v>
                </c:pt>
                <c:pt idx="2161">
                  <c:v>111.035</c:v>
                </c:pt>
                <c:pt idx="2162">
                  <c:v>109.078</c:v>
                </c:pt>
                <c:pt idx="2163">
                  <c:v>109.458</c:v>
                </c:pt>
                <c:pt idx="2164">
                  <c:v>110.262</c:v>
                </c:pt>
                <c:pt idx="2165">
                  <c:v>109.26900000000001</c:v>
                </c:pt>
                <c:pt idx="2166">
                  <c:v>111.27800000000001</c:v>
                </c:pt>
                <c:pt idx="2167">
                  <c:v>113.11</c:v>
                </c:pt>
                <c:pt idx="2168">
                  <c:v>115.491</c:v>
                </c:pt>
                <c:pt idx="2169">
                  <c:v>115.48699999999999</c:v>
                </c:pt>
                <c:pt idx="2170">
                  <c:v>118.27500000000001</c:v>
                </c:pt>
                <c:pt idx="2171">
                  <c:v>118.548</c:v>
                </c:pt>
                <c:pt idx="2172">
                  <c:v>117.94199999999999</c:v>
                </c:pt>
                <c:pt idx="2173">
                  <c:v>117.943</c:v>
                </c:pt>
                <c:pt idx="2174">
                  <c:v>120.93600000000001</c:v>
                </c:pt>
                <c:pt idx="2175">
                  <c:v>122.79600000000001</c:v>
                </c:pt>
                <c:pt idx="2176">
                  <c:v>123.857</c:v>
                </c:pt>
                <c:pt idx="2177">
                  <c:v>122.95099999999999</c:v>
                </c:pt>
                <c:pt idx="2178">
                  <c:v>121.661</c:v>
                </c:pt>
                <c:pt idx="2179">
                  <c:v>123.563</c:v>
                </c:pt>
                <c:pt idx="2180">
                  <c:v>125.29600000000001</c:v>
                </c:pt>
                <c:pt idx="2181">
                  <c:v>126.845</c:v>
                </c:pt>
                <c:pt idx="2182">
                  <c:v>126.996</c:v>
                </c:pt>
                <c:pt idx="2183">
                  <c:v>126.917</c:v>
                </c:pt>
                <c:pt idx="2184">
                  <c:v>128.84700000000001</c:v>
                </c:pt>
                <c:pt idx="2185">
                  <c:v>130.477</c:v>
                </c:pt>
                <c:pt idx="2186">
                  <c:v>130.86600000000001</c:v>
                </c:pt>
                <c:pt idx="2187">
                  <c:v>128.34899999999999</c:v>
                </c:pt>
                <c:pt idx="2188">
                  <c:v>128.202</c:v>
                </c:pt>
                <c:pt idx="2189">
                  <c:v>125.96599999999999</c:v>
                </c:pt>
                <c:pt idx="2190">
                  <c:v>124.461</c:v>
                </c:pt>
                <c:pt idx="2191">
                  <c:v>125.65600000000001</c:v>
                </c:pt>
                <c:pt idx="2192">
                  <c:v>125.42100000000001</c:v>
                </c:pt>
                <c:pt idx="2193">
                  <c:v>123.48699999999999</c:v>
                </c:pt>
                <c:pt idx="2194">
                  <c:v>122.488</c:v>
                </c:pt>
                <c:pt idx="2195">
                  <c:v>120.851</c:v>
                </c:pt>
                <c:pt idx="2196">
                  <c:v>122.878</c:v>
                </c:pt>
                <c:pt idx="2197">
                  <c:v>123.38</c:v>
                </c:pt>
                <c:pt idx="2198">
                  <c:v>123.258</c:v>
                </c:pt>
                <c:pt idx="2199">
                  <c:v>123.51900000000001</c:v>
                </c:pt>
                <c:pt idx="2200">
                  <c:v>122.806</c:v>
                </c:pt>
                <c:pt idx="2201">
                  <c:v>122.97</c:v>
                </c:pt>
                <c:pt idx="2202">
                  <c:v>121.67400000000001</c:v>
                </c:pt>
                <c:pt idx="2203">
                  <c:v>120.922</c:v>
                </c:pt>
                <c:pt idx="2204">
                  <c:v>122.024</c:v>
                </c:pt>
                <c:pt idx="2205">
                  <c:v>121.54</c:v>
                </c:pt>
                <c:pt idx="2206">
                  <c:v>121.34399999999999</c:v>
                </c:pt>
                <c:pt idx="2207">
                  <c:v>120.89100000000001</c:v>
                </c:pt>
                <c:pt idx="2208">
                  <c:v>123.535</c:v>
                </c:pt>
                <c:pt idx="2209">
                  <c:v>122.611</c:v>
                </c:pt>
                <c:pt idx="2210">
                  <c:v>120.861</c:v>
                </c:pt>
                <c:pt idx="2211">
                  <c:v>120.681</c:v>
                </c:pt>
                <c:pt idx="2212">
                  <c:v>120.901</c:v>
                </c:pt>
                <c:pt idx="2213">
                  <c:v>121.19</c:v>
                </c:pt>
                <c:pt idx="2214">
                  <c:v>118.66500000000001</c:v>
                </c:pt>
                <c:pt idx="2215">
                  <c:v>118.523</c:v>
                </c:pt>
                <c:pt idx="2216">
                  <c:v>118.71299999999999</c:v>
                </c:pt>
                <c:pt idx="2217">
                  <c:v>118.745</c:v>
                </c:pt>
                <c:pt idx="2218">
                  <c:v>120.432</c:v>
                </c:pt>
                <c:pt idx="2219">
                  <c:v>121.122</c:v>
                </c:pt>
                <c:pt idx="2220">
                  <c:v>120.001</c:v>
                </c:pt>
                <c:pt idx="2221">
                  <c:v>118.831</c:v>
                </c:pt>
                <c:pt idx="2222">
                  <c:v>119.488</c:v>
                </c:pt>
                <c:pt idx="2223">
                  <c:v>119.163</c:v>
                </c:pt>
                <c:pt idx="2224">
                  <c:v>121.255</c:v>
                </c:pt>
                <c:pt idx="2225">
                  <c:v>123.752</c:v>
                </c:pt>
                <c:pt idx="2226">
                  <c:v>121.80500000000001</c:v>
                </c:pt>
                <c:pt idx="2227">
                  <c:v>120.21599999999999</c:v>
                </c:pt>
                <c:pt idx="2228">
                  <c:v>119.759</c:v>
                </c:pt>
                <c:pt idx="2229">
                  <c:v>119.726</c:v>
                </c:pt>
                <c:pt idx="2230">
                  <c:v>117.892</c:v>
                </c:pt>
                <c:pt idx="2231">
                  <c:v>119.48</c:v>
                </c:pt>
                <c:pt idx="2232">
                  <c:v>117.72199999999999</c:v>
                </c:pt>
                <c:pt idx="2233">
                  <c:v>116.827</c:v>
                </c:pt>
                <c:pt idx="2234">
                  <c:v>114.675</c:v>
                </c:pt>
                <c:pt idx="2235">
                  <c:v>115.092</c:v>
                </c:pt>
                <c:pt idx="2236">
                  <c:v>115.739</c:v>
                </c:pt>
                <c:pt idx="2237">
                  <c:v>114.22199999999999</c:v>
                </c:pt>
                <c:pt idx="2238">
                  <c:v>116.93600000000001</c:v>
                </c:pt>
                <c:pt idx="2239">
                  <c:v>116.265</c:v>
                </c:pt>
                <c:pt idx="2240">
                  <c:v>114.184</c:v>
                </c:pt>
                <c:pt idx="2241">
                  <c:v>112.898</c:v>
                </c:pt>
                <c:pt idx="2242">
                  <c:v>113.277</c:v>
                </c:pt>
                <c:pt idx="2243">
                  <c:v>114.70399999999999</c:v>
                </c:pt>
                <c:pt idx="2244">
                  <c:v>115.093</c:v>
                </c:pt>
                <c:pt idx="2245">
                  <c:v>116.026</c:v>
                </c:pt>
                <c:pt idx="2246">
                  <c:v>116.667</c:v>
                </c:pt>
                <c:pt idx="2247">
                  <c:v>117.01</c:v>
                </c:pt>
                <c:pt idx="2248">
                  <c:v>115.97199999999999</c:v>
                </c:pt>
                <c:pt idx="2249">
                  <c:v>116.14</c:v>
                </c:pt>
                <c:pt idx="2250">
                  <c:v>117.979</c:v>
                </c:pt>
                <c:pt idx="2251">
                  <c:v>119.003</c:v>
                </c:pt>
                <c:pt idx="2252">
                  <c:v>117.902</c:v>
                </c:pt>
                <c:pt idx="2253">
                  <c:v>117.461</c:v>
                </c:pt>
                <c:pt idx="2254">
                  <c:v>118.657</c:v>
                </c:pt>
                <c:pt idx="2255">
                  <c:v>117.982</c:v>
                </c:pt>
                <c:pt idx="2256">
                  <c:v>117.398</c:v>
                </c:pt>
                <c:pt idx="2257">
                  <c:v>117.161</c:v>
                </c:pt>
                <c:pt idx="2258">
                  <c:v>115.376</c:v>
                </c:pt>
                <c:pt idx="2259">
                  <c:v>116.01600000000001</c:v>
                </c:pt>
                <c:pt idx="2260">
                  <c:v>117.622</c:v>
                </c:pt>
                <c:pt idx="2261">
                  <c:v>116.077</c:v>
                </c:pt>
                <c:pt idx="2262">
                  <c:v>116.009</c:v>
                </c:pt>
                <c:pt idx="2263">
                  <c:v>114.995</c:v>
                </c:pt>
                <c:pt idx="2264">
                  <c:v>114.92100000000001</c:v>
                </c:pt>
                <c:pt idx="2265">
                  <c:v>114.74</c:v>
                </c:pt>
                <c:pt idx="2266">
                  <c:v>113.26</c:v>
                </c:pt>
                <c:pt idx="2267">
                  <c:v>113.536</c:v>
                </c:pt>
                <c:pt idx="2268">
                  <c:v>113.35899999999999</c:v>
                </c:pt>
                <c:pt idx="2269">
                  <c:v>113.99</c:v>
                </c:pt>
                <c:pt idx="2270">
                  <c:v>114.408</c:v>
                </c:pt>
                <c:pt idx="2271">
                  <c:v>114.848</c:v>
                </c:pt>
                <c:pt idx="2272">
                  <c:v>115.837</c:v>
                </c:pt>
                <c:pt idx="2273">
                  <c:v>115.88</c:v>
                </c:pt>
                <c:pt idx="2274">
                  <c:v>118.392</c:v>
                </c:pt>
                <c:pt idx="2275">
                  <c:v>119.42700000000001</c:v>
                </c:pt>
                <c:pt idx="2276">
                  <c:v>119.637</c:v>
                </c:pt>
                <c:pt idx="2277">
                  <c:v>125.79600000000001</c:v>
                </c:pt>
                <c:pt idx="2278">
                  <c:v>126.611</c:v>
                </c:pt>
                <c:pt idx="2279">
                  <c:v>134.37</c:v>
                </c:pt>
                <c:pt idx="2280">
                  <c:v>139.50899999999999</c:v>
                </c:pt>
                <c:pt idx="2281">
                  <c:v>145.02699999999999</c:v>
                </c:pt>
                <c:pt idx="2282">
                  <c:v>145.80199999999999</c:v>
                </c:pt>
                <c:pt idx="2283">
                  <c:v>154.142</c:v>
                </c:pt>
                <c:pt idx="2284">
                  <c:v>151.80799999999999</c:v>
                </c:pt>
                <c:pt idx="2285">
                  <c:v>155.857</c:v>
                </c:pt>
                <c:pt idx="2286">
                  <c:v>157.86199999999999</c:v>
                </c:pt>
                <c:pt idx="2287">
                  <c:v>145.49</c:v>
                </c:pt>
                <c:pt idx="2288">
                  <c:v>141.744</c:v>
                </c:pt>
                <c:pt idx="2289">
                  <c:v>145.40600000000001</c:v>
                </c:pt>
                <c:pt idx="2290">
                  <c:v>145.006</c:v>
                </c:pt>
                <c:pt idx="2291">
                  <c:v>143.94300000000001</c:v>
                </c:pt>
                <c:pt idx="2292">
                  <c:v>137.95500000000001</c:v>
                </c:pt>
                <c:pt idx="2293">
                  <c:v>137.667</c:v>
                </c:pt>
                <c:pt idx="2294">
                  <c:v>135.75</c:v>
                </c:pt>
                <c:pt idx="2295">
                  <c:v>141.047</c:v>
                </c:pt>
                <c:pt idx="2296">
                  <c:v>138.988</c:v>
                </c:pt>
                <c:pt idx="2297">
                  <c:v>139.648</c:v>
                </c:pt>
                <c:pt idx="2298">
                  <c:v>141.11000000000001</c:v>
                </c:pt>
                <c:pt idx="2299">
                  <c:v>138.84</c:v>
                </c:pt>
                <c:pt idx="2300">
                  <c:v>139.52500000000001</c:v>
                </c:pt>
                <c:pt idx="2301">
                  <c:v>139.982</c:v>
                </c:pt>
                <c:pt idx="2302">
                  <c:v>140.13999999999999</c:v>
                </c:pt>
                <c:pt idx="2303">
                  <c:v>137.72300000000001</c:v>
                </c:pt>
                <c:pt idx="2304">
                  <c:v>136.91499999999999</c:v>
                </c:pt>
                <c:pt idx="2305">
                  <c:v>138.40299999999999</c:v>
                </c:pt>
                <c:pt idx="2306">
                  <c:v>139.446</c:v>
                </c:pt>
                <c:pt idx="2307">
                  <c:v>142.738</c:v>
                </c:pt>
                <c:pt idx="2308">
                  <c:v>139.90600000000001</c:v>
                </c:pt>
                <c:pt idx="2309">
                  <c:v>143.33199999999999</c:v>
                </c:pt>
                <c:pt idx="2310">
                  <c:v>141.12899999999999</c:v>
                </c:pt>
                <c:pt idx="2311">
                  <c:v>139.72200000000001</c:v>
                </c:pt>
                <c:pt idx="2312">
                  <c:v>135.952</c:v>
                </c:pt>
                <c:pt idx="2313">
                  <c:v>135.84100000000001</c:v>
                </c:pt>
                <c:pt idx="2314">
                  <c:v>133.18</c:v>
                </c:pt>
                <c:pt idx="2315">
                  <c:v>132.80699999999999</c:v>
                </c:pt>
                <c:pt idx="2316">
                  <c:v>133.83799999999999</c:v>
                </c:pt>
                <c:pt idx="2317">
                  <c:v>134.42400000000001</c:v>
                </c:pt>
                <c:pt idx="2318">
                  <c:v>134.90899999999999</c:v>
                </c:pt>
                <c:pt idx="2319">
                  <c:v>133.69999999999999</c:v>
                </c:pt>
                <c:pt idx="2320">
                  <c:v>130.43799999999999</c:v>
                </c:pt>
                <c:pt idx="2321">
                  <c:v>129.881</c:v>
                </c:pt>
                <c:pt idx="2322">
                  <c:v>129.61199999999999</c:v>
                </c:pt>
                <c:pt idx="2323">
                  <c:v>132.55199999999999</c:v>
                </c:pt>
                <c:pt idx="2324">
                  <c:v>130.89599999999999</c:v>
                </c:pt>
                <c:pt idx="2325">
                  <c:v>131.28700000000001</c:v>
                </c:pt>
                <c:pt idx="2326">
                  <c:v>132.626</c:v>
                </c:pt>
                <c:pt idx="2327">
                  <c:v>133.66900000000001</c:v>
                </c:pt>
                <c:pt idx="2328">
                  <c:v>133.464</c:v>
                </c:pt>
                <c:pt idx="2329">
                  <c:v>132.54599999999999</c:v>
                </c:pt>
                <c:pt idx="2330">
                  <c:v>134.82</c:v>
                </c:pt>
                <c:pt idx="2331">
                  <c:v>138.93799999999999</c:v>
                </c:pt>
                <c:pt idx="2332">
                  <c:v>137.43299999999999</c:v>
                </c:pt>
                <c:pt idx="2333">
                  <c:v>136.602</c:v>
                </c:pt>
                <c:pt idx="2334">
                  <c:v>138.434</c:v>
                </c:pt>
                <c:pt idx="2335">
                  <c:v>135.38399999999999</c:v>
                </c:pt>
                <c:pt idx="2336">
                  <c:v>133.98500000000001</c:v>
                </c:pt>
                <c:pt idx="2337">
                  <c:v>133.54400000000001</c:v>
                </c:pt>
                <c:pt idx="2338">
                  <c:v>134.65899999999999</c:v>
                </c:pt>
                <c:pt idx="2339">
                  <c:v>134.369</c:v>
                </c:pt>
                <c:pt idx="2340">
                  <c:v>134.142</c:v>
                </c:pt>
                <c:pt idx="2341">
                  <c:v>134.68299999999999</c:v>
                </c:pt>
                <c:pt idx="2342">
                  <c:v>136.006</c:v>
                </c:pt>
                <c:pt idx="2343">
                  <c:v>136.001</c:v>
                </c:pt>
                <c:pt idx="2344">
                  <c:v>135.96899999999999</c:v>
                </c:pt>
                <c:pt idx="2345">
                  <c:v>135.58199999999999</c:v>
                </c:pt>
                <c:pt idx="2346">
                  <c:v>135.084</c:v>
                </c:pt>
                <c:pt idx="2347">
                  <c:v>134.89599999999999</c:v>
                </c:pt>
                <c:pt idx="2348">
                  <c:v>134.89599999999999</c:v>
                </c:pt>
                <c:pt idx="2349">
                  <c:v>132.15799999999999</c:v>
                </c:pt>
                <c:pt idx="2350">
                  <c:v>132.49600000000001</c:v>
                </c:pt>
                <c:pt idx="2351">
                  <c:v>131.96199999999999</c:v>
                </c:pt>
                <c:pt idx="2352">
                  <c:v>129.94200000000001</c:v>
                </c:pt>
                <c:pt idx="2353">
                  <c:v>128.75</c:v>
                </c:pt>
                <c:pt idx="2354">
                  <c:v>128.73400000000001</c:v>
                </c:pt>
                <c:pt idx="2355">
                  <c:v>126.827</c:v>
                </c:pt>
                <c:pt idx="2356">
                  <c:v>126.024</c:v>
                </c:pt>
                <c:pt idx="2357">
                  <c:v>128.971</c:v>
                </c:pt>
                <c:pt idx="2358">
                  <c:v>129.33000000000001</c:v>
                </c:pt>
                <c:pt idx="2359">
                  <c:v>130.43600000000001</c:v>
                </c:pt>
                <c:pt idx="2360">
                  <c:v>130.98500000000001</c:v>
                </c:pt>
                <c:pt idx="2361">
                  <c:v>133.35</c:v>
                </c:pt>
                <c:pt idx="2362">
                  <c:v>134.20699999999999</c:v>
                </c:pt>
                <c:pt idx="2363">
                  <c:v>131.93100000000001</c:v>
                </c:pt>
                <c:pt idx="2364">
                  <c:v>131.92599999999999</c:v>
                </c:pt>
                <c:pt idx="2365">
                  <c:v>134.71799999999999</c:v>
                </c:pt>
                <c:pt idx="2366">
                  <c:v>135.89699999999999</c:v>
                </c:pt>
                <c:pt idx="2367">
                  <c:v>136.398</c:v>
                </c:pt>
                <c:pt idx="2368">
                  <c:v>136.34200000000001</c:v>
                </c:pt>
                <c:pt idx="2369">
                  <c:v>136.67500000000001</c:v>
                </c:pt>
                <c:pt idx="2370">
                  <c:v>136.36600000000001</c:v>
                </c:pt>
                <c:pt idx="2371">
                  <c:v>136.09800000000001</c:v>
                </c:pt>
                <c:pt idx="2372">
                  <c:v>140.28399999999999</c:v>
                </c:pt>
                <c:pt idx="2373">
                  <c:v>138.91999999999999</c:v>
                </c:pt>
                <c:pt idx="2374">
                  <c:v>141.01900000000001</c:v>
                </c:pt>
                <c:pt idx="2375">
                  <c:v>142.887</c:v>
                </c:pt>
                <c:pt idx="2376">
                  <c:v>145.49700000000001</c:v>
                </c:pt>
                <c:pt idx="2377">
                  <c:v>143.67099999999999</c:v>
                </c:pt>
                <c:pt idx="2378">
                  <c:v>147.41999999999999</c:v>
                </c:pt>
                <c:pt idx="2379">
                  <c:v>147.018</c:v>
                </c:pt>
                <c:pt idx="2380">
                  <c:v>153.149</c:v>
                </c:pt>
                <c:pt idx="2381">
                  <c:v>153.363</c:v>
                </c:pt>
                <c:pt idx="2382">
                  <c:v>155.47900000000001</c:v>
                </c:pt>
                <c:pt idx="2383">
                  <c:v>154.60900000000001</c:v>
                </c:pt>
                <c:pt idx="2384">
                  <c:v>152.232</c:v>
                </c:pt>
                <c:pt idx="2385">
                  <c:v>158.82400000000001</c:v>
                </c:pt>
                <c:pt idx="2386">
                  <c:v>156.75899999999999</c:v>
                </c:pt>
                <c:pt idx="2387">
                  <c:v>153.93199999999999</c:v>
                </c:pt>
                <c:pt idx="2388">
                  <c:v>158.876</c:v>
                </c:pt>
                <c:pt idx="2389">
                  <c:v>157.93700000000001</c:v>
                </c:pt>
                <c:pt idx="2390">
                  <c:v>152.173</c:v>
                </c:pt>
                <c:pt idx="2391">
                  <c:v>152.67500000000001</c:v>
                </c:pt>
                <c:pt idx="2392">
                  <c:v>152.54900000000001</c:v>
                </c:pt>
                <c:pt idx="2393">
                  <c:v>156.83000000000001</c:v>
                </c:pt>
                <c:pt idx="2394">
                  <c:v>162.74299999999999</c:v>
                </c:pt>
                <c:pt idx="2395">
                  <c:v>161.93600000000001</c:v>
                </c:pt>
                <c:pt idx="2396">
                  <c:v>158.53700000000001</c:v>
                </c:pt>
                <c:pt idx="2397">
                  <c:v>159.18</c:v>
                </c:pt>
                <c:pt idx="2398">
                  <c:v>158.26300000000001</c:v>
                </c:pt>
                <c:pt idx="2399">
                  <c:v>157.18700000000001</c:v>
                </c:pt>
                <c:pt idx="2400">
                  <c:v>161.74700000000001</c:v>
                </c:pt>
                <c:pt idx="2401">
                  <c:v>163.01599999999999</c:v>
                </c:pt>
                <c:pt idx="2402">
                  <c:v>167.09399999999999</c:v>
                </c:pt>
                <c:pt idx="2403">
                  <c:v>166.68700000000001</c:v>
                </c:pt>
                <c:pt idx="2404">
                  <c:v>162.863</c:v>
                </c:pt>
                <c:pt idx="2405">
                  <c:v>159.06299999999999</c:v>
                </c:pt>
                <c:pt idx="2406">
                  <c:v>160.61500000000001</c:v>
                </c:pt>
                <c:pt idx="2407">
                  <c:v>156.89699999999999</c:v>
                </c:pt>
                <c:pt idx="2408">
                  <c:v>157.68</c:v>
                </c:pt>
                <c:pt idx="2409">
                  <c:v>158.43700000000001</c:v>
                </c:pt>
                <c:pt idx="2410">
                  <c:v>157.53</c:v>
                </c:pt>
                <c:pt idx="2411">
                  <c:v>155.17400000000001</c:v>
                </c:pt>
                <c:pt idx="2412">
                  <c:v>156.23699999999999</c:v>
                </c:pt>
                <c:pt idx="2413">
                  <c:v>156.25800000000001</c:v>
                </c:pt>
                <c:pt idx="2414">
                  <c:v>153.697</c:v>
                </c:pt>
                <c:pt idx="2415">
                  <c:v>152.84100000000001</c:v>
                </c:pt>
                <c:pt idx="2416">
                  <c:v>133.24</c:v>
                </c:pt>
                <c:pt idx="2417">
                  <c:v>135.68700000000001</c:v>
                </c:pt>
                <c:pt idx="2418">
                  <c:v>137.464</c:v>
                </c:pt>
                <c:pt idx="2419">
                  <c:v>139.221</c:v>
                </c:pt>
                <c:pt idx="2420">
                  <c:v>140.636</c:v>
                </c:pt>
                <c:pt idx="2421">
                  <c:v>143.81200000000001</c:v>
                </c:pt>
                <c:pt idx="2422">
                  <c:v>144.16399999999999</c:v>
                </c:pt>
                <c:pt idx="2423">
                  <c:v>140.965</c:v>
                </c:pt>
                <c:pt idx="2424">
                  <c:v>142.917</c:v>
                </c:pt>
                <c:pt idx="2425">
                  <c:v>142.91300000000001</c:v>
                </c:pt>
                <c:pt idx="2426">
                  <c:v>143.03100000000001</c:v>
                </c:pt>
                <c:pt idx="2427">
                  <c:v>144.535</c:v>
                </c:pt>
                <c:pt idx="2428">
                  <c:v>147.768</c:v>
                </c:pt>
                <c:pt idx="2429">
                  <c:v>147.048</c:v>
                </c:pt>
                <c:pt idx="2430">
                  <c:v>147.785</c:v>
                </c:pt>
                <c:pt idx="2431">
                  <c:v>147.63399999999999</c:v>
                </c:pt>
                <c:pt idx="2432">
                  <c:v>147.471</c:v>
                </c:pt>
                <c:pt idx="2433">
                  <c:v>148.21100000000001</c:v>
                </c:pt>
                <c:pt idx="2434">
                  <c:v>148.23099999999999</c:v>
                </c:pt>
                <c:pt idx="2435">
                  <c:v>151.15600000000001</c:v>
                </c:pt>
                <c:pt idx="2436">
                  <c:v>151.14500000000001</c:v>
                </c:pt>
                <c:pt idx="2437">
                  <c:v>152.089</c:v>
                </c:pt>
                <c:pt idx="2438">
                  <c:v>151.21100000000001</c:v>
                </c:pt>
                <c:pt idx="2439">
                  <c:v>152.24600000000001</c:v>
                </c:pt>
                <c:pt idx="2440">
                  <c:v>152.405</c:v>
                </c:pt>
                <c:pt idx="2441">
                  <c:v>157.44200000000001</c:v>
                </c:pt>
                <c:pt idx="2442">
                  <c:v>155.09299999999999</c:v>
                </c:pt>
                <c:pt idx="2443">
                  <c:v>158.655</c:v>
                </c:pt>
                <c:pt idx="2444">
                  <c:v>157.32</c:v>
                </c:pt>
                <c:pt idx="2445">
                  <c:v>156.304</c:v>
                </c:pt>
                <c:pt idx="2446">
                  <c:v>156.077</c:v>
                </c:pt>
                <c:pt idx="2447">
                  <c:v>157.70099999999999</c:v>
                </c:pt>
                <c:pt idx="2448">
                  <c:v>158.79499999999999</c:v>
                </c:pt>
                <c:pt idx="2449">
                  <c:v>157.33099999999999</c:v>
                </c:pt>
                <c:pt idx="2450">
                  <c:v>157.49199999999999</c:v>
                </c:pt>
                <c:pt idx="2451">
                  <c:v>155.251</c:v>
                </c:pt>
                <c:pt idx="2452">
                  <c:v>155.071</c:v>
                </c:pt>
                <c:pt idx="2453">
                  <c:v>154.21700000000001</c:v>
                </c:pt>
                <c:pt idx="2454">
                  <c:v>156.34200000000001</c:v>
                </c:pt>
                <c:pt idx="2455">
                  <c:v>153.48400000000001</c:v>
                </c:pt>
                <c:pt idx="2456">
                  <c:v>152.80600000000001</c:v>
                </c:pt>
                <c:pt idx="2457">
                  <c:v>155.01599999999999</c:v>
                </c:pt>
                <c:pt idx="2458">
                  <c:v>156.39699999999999</c:v>
                </c:pt>
                <c:pt idx="2459">
                  <c:v>157.899</c:v>
                </c:pt>
                <c:pt idx="2460">
                  <c:v>157.32400000000001</c:v>
                </c:pt>
                <c:pt idx="2461">
                  <c:v>159.71899999999999</c:v>
                </c:pt>
                <c:pt idx="2462">
                  <c:v>159.613</c:v>
                </c:pt>
                <c:pt idx="2463">
                  <c:v>161.38800000000001</c:v>
                </c:pt>
                <c:pt idx="2464">
                  <c:v>159.71899999999999</c:v>
                </c:pt>
                <c:pt idx="2465">
                  <c:v>158.34200000000001</c:v>
                </c:pt>
                <c:pt idx="2466">
                  <c:v>159.505</c:v>
                </c:pt>
                <c:pt idx="2467">
                  <c:v>159.31</c:v>
                </c:pt>
                <c:pt idx="2468">
                  <c:v>157.81700000000001</c:v>
                </c:pt>
                <c:pt idx="2469">
                  <c:v>154.68100000000001</c:v>
                </c:pt>
                <c:pt idx="2470">
                  <c:v>156.30000000000001</c:v>
                </c:pt>
                <c:pt idx="2471">
                  <c:v>157.08799999999999</c:v>
                </c:pt>
                <c:pt idx="2472">
                  <c:v>160.11600000000001</c:v>
                </c:pt>
                <c:pt idx="2473">
                  <c:v>161.88999999999999</c:v>
                </c:pt>
                <c:pt idx="2474">
                  <c:v>161.00800000000001</c:v>
                </c:pt>
                <c:pt idx="2475">
                  <c:v>160.53200000000001</c:v>
                </c:pt>
                <c:pt idx="2476">
                  <c:v>159.268</c:v>
                </c:pt>
                <c:pt idx="2477">
                  <c:v>159.35900000000001</c:v>
                </c:pt>
                <c:pt idx="2478">
                  <c:v>159.81100000000001</c:v>
                </c:pt>
                <c:pt idx="2479">
                  <c:v>159.262</c:v>
                </c:pt>
                <c:pt idx="2480">
                  <c:v>158.864</c:v>
                </c:pt>
                <c:pt idx="2481">
                  <c:v>159.11000000000001</c:v>
                </c:pt>
                <c:pt idx="2482">
                  <c:v>160.756</c:v>
                </c:pt>
                <c:pt idx="2483">
                  <c:v>158.94999999999999</c:v>
                </c:pt>
                <c:pt idx="2484">
                  <c:v>159.85</c:v>
                </c:pt>
                <c:pt idx="2485">
                  <c:v>160.279</c:v>
                </c:pt>
                <c:pt idx="2486">
                  <c:v>161.13399999999999</c:v>
                </c:pt>
                <c:pt idx="2487">
                  <c:v>164.21199999999999</c:v>
                </c:pt>
                <c:pt idx="2488">
                  <c:v>163.852</c:v>
                </c:pt>
                <c:pt idx="2489">
                  <c:v>164.19</c:v>
                </c:pt>
                <c:pt idx="2490">
                  <c:v>166.30099999999999</c:v>
                </c:pt>
                <c:pt idx="2491">
                  <c:v>167.69200000000001</c:v>
                </c:pt>
                <c:pt idx="2492">
                  <c:v>168.89699999999999</c:v>
                </c:pt>
                <c:pt idx="2493">
                  <c:v>172.083</c:v>
                </c:pt>
                <c:pt idx="2494">
                  <c:v>172.79</c:v>
                </c:pt>
                <c:pt idx="2495">
                  <c:v>171.00700000000001</c:v>
                </c:pt>
                <c:pt idx="2496">
                  <c:v>171.673</c:v>
                </c:pt>
                <c:pt idx="2497">
                  <c:v>171.61500000000001</c:v>
                </c:pt>
                <c:pt idx="2498">
                  <c:v>169.744</c:v>
                </c:pt>
                <c:pt idx="2499">
                  <c:v>167.113</c:v>
                </c:pt>
                <c:pt idx="2500">
                  <c:v>165.27799999999999</c:v>
                </c:pt>
                <c:pt idx="2501">
                  <c:v>167.20099999999999</c:v>
                </c:pt>
                <c:pt idx="2502">
                  <c:v>168.63800000000001</c:v>
                </c:pt>
                <c:pt idx="2503">
                  <c:v>169.173</c:v>
                </c:pt>
                <c:pt idx="2504">
                  <c:v>169.77500000000001</c:v>
                </c:pt>
                <c:pt idx="2505">
                  <c:v>168.51499999999999</c:v>
                </c:pt>
                <c:pt idx="2506">
                  <c:v>168.626</c:v>
                </c:pt>
                <c:pt idx="2507">
                  <c:v>169.113</c:v>
                </c:pt>
                <c:pt idx="2508">
                  <c:v>173.773</c:v>
                </c:pt>
                <c:pt idx="2509">
                  <c:v>173.46700000000001</c:v>
                </c:pt>
                <c:pt idx="2510">
                  <c:v>173.03100000000001</c:v>
                </c:pt>
                <c:pt idx="2511">
                  <c:v>173.333</c:v>
                </c:pt>
                <c:pt idx="2512">
                  <c:v>173.04599999999999</c:v>
                </c:pt>
                <c:pt idx="2513">
                  <c:v>173.27699999999999</c:v>
                </c:pt>
                <c:pt idx="2514">
                  <c:v>173.23</c:v>
                </c:pt>
                <c:pt idx="2515">
                  <c:v>175.55199999999999</c:v>
                </c:pt>
                <c:pt idx="2516">
                  <c:v>179.36699999999999</c:v>
                </c:pt>
                <c:pt idx="2517">
                  <c:v>177.57499999999999</c:v>
                </c:pt>
                <c:pt idx="2518">
                  <c:v>174.714</c:v>
                </c:pt>
                <c:pt idx="2519">
                  <c:v>173.17599999999999</c:v>
                </c:pt>
                <c:pt idx="2520">
                  <c:v>174.09899999999999</c:v>
                </c:pt>
                <c:pt idx="2521">
                  <c:v>178.41800000000001</c:v>
                </c:pt>
                <c:pt idx="2522">
                  <c:v>177.709</c:v>
                </c:pt>
                <c:pt idx="2523">
                  <c:v>177.06899999999999</c:v>
                </c:pt>
                <c:pt idx="2524">
                  <c:v>174.453</c:v>
                </c:pt>
                <c:pt idx="2525">
                  <c:v>177.476</c:v>
                </c:pt>
                <c:pt idx="2526">
                  <c:v>179.43</c:v>
                </c:pt>
                <c:pt idx="2527">
                  <c:v>181.42099999999999</c:v>
                </c:pt>
                <c:pt idx="2528">
                  <c:v>182.65799999999999</c:v>
                </c:pt>
                <c:pt idx="2529">
                  <c:v>182.47300000000001</c:v>
                </c:pt>
                <c:pt idx="2530">
                  <c:v>184.97800000000001</c:v>
                </c:pt>
                <c:pt idx="2531">
                  <c:v>185.49199999999999</c:v>
                </c:pt>
                <c:pt idx="2532">
                  <c:v>185.541</c:v>
                </c:pt>
                <c:pt idx="2533">
                  <c:v>189.79300000000001</c:v>
                </c:pt>
                <c:pt idx="2534">
                  <c:v>186.57499999999999</c:v>
                </c:pt>
                <c:pt idx="2535">
                  <c:v>186.61799999999999</c:v>
                </c:pt>
                <c:pt idx="2536">
                  <c:v>185.63300000000001</c:v>
                </c:pt>
                <c:pt idx="2537">
                  <c:v>184.10599999999999</c:v>
                </c:pt>
                <c:pt idx="2538">
                  <c:v>187.71199999999999</c:v>
                </c:pt>
                <c:pt idx="2539">
                  <c:v>187.89400000000001</c:v>
                </c:pt>
                <c:pt idx="2540">
                  <c:v>185.155</c:v>
                </c:pt>
                <c:pt idx="2541">
                  <c:v>188.83699999999999</c:v>
                </c:pt>
                <c:pt idx="2542">
                  <c:v>190.80699999999999</c:v>
                </c:pt>
                <c:pt idx="2543">
                  <c:v>190.91900000000001</c:v>
                </c:pt>
                <c:pt idx="2544">
                  <c:v>193.661</c:v>
                </c:pt>
                <c:pt idx="2545">
                  <c:v>192.816</c:v>
                </c:pt>
                <c:pt idx="2546">
                  <c:v>191.72</c:v>
                </c:pt>
                <c:pt idx="2547">
                  <c:v>191.65600000000001</c:v>
                </c:pt>
                <c:pt idx="2548">
                  <c:v>191.05600000000001</c:v>
                </c:pt>
                <c:pt idx="2549">
                  <c:v>191.126</c:v>
                </c:pt>
                <c:pt idx="2550">
                  <c:v>186.49</c:v>
                </c:pt>
                <c:pt idx="2551">
                  <c:v>184.13</c:v>
                </c:pt>
                <c:pt idx="2552">
                  <c:v>180.33</c:v>
                </c:pt>
                <c:pt idx="2553">
                  <c:v>183.792</c:v>
                </c:pt>
                <c:pt idx="2554">
                  <c:v>183.70099999999999</c:v>
                </c:pt>
                <c:pt idx="2555">
                  <c:v>179.00899999999999</c:v>
                </c:pt>
                <c:pt idx="2556">
                  <c:v>183.09399999999999</c:v>
                </c:pt>
                <c:pt idx="2557">
                  <c:v>184.8</c:v>
                </c:pt>
                <c:pt idx="2558">
                  <c:v>183.01400000000001</c:v>
                </c:pt>
                <c:pt idx="2559">
                  <c:v>184.572</c:v>
                </c:pt>
                <c:pt idx="2560">
                  <c:v>186.143</c:v>
                </c:pt>
                <c:pt idx="2561">
                  <c:v>189.21100000000001</c:v>
                </c:pt>
                <c:pt idx="2562">
                  <c:v>187.17400000000001</c:v>
                </c:pt>
                <c:pt idx="2563">
                  <c:v>187.47900000000001</c:v>
                </c:pt>
                <c:pt idx="2564">
                  <c:v>187.14099999999999</c:v>
                </c:pt>
                <c:pt idx="2565">
                  <c:v>183.36</c:v>
                </c:pt>
                <c:pt idx="2566">
                  <c:v>184.304</c:v>
                </c:pt>
                <c:pt idx="2567">
                  <c:v>182.435</c:v>
                </c:pt>
                <c:pt idx="2568">
                  <c:v>182.51599999999999</c:v>
                </c:pt>
                <c:pt idx="2569">
                  <c:v>186.261</c:v>
                </c:pt>
                <c:pt idx="2570">
                  <c:v>184.06800000000001</c:v>
                </c:pt>
                <c:pt idx="2571">
                  <c:v>187.179</c:v>
                </c:pt>
                <c:pt idx="2572">
                  <c:v>186.84399999999999</c:v>
                </c:pt>
                <c:pt idx="2573">
                  <c:v>187.46199999999999</c:v>
                </c:pt>
                <c:pt idx="2574">
                  <c:v>189.04900000000001</c:v>
                </c:pt>
                <c:pt idx="2575">
                  <c:v>184.87</c:v>
                </c:pt>
                <c:pt idx="2576">
                  <c:v>183.452</c:v>
                </c:pt>
                <c:pt idx="2577">
                  <c:v>180.279</c:v>
                </c:pt>
                <c:pt idx="2578">
                  <c:v>180.24</c:v>
                </c:pt>
                <c:pt idx="2579">
                  <c:v>179.464</c:v>
                </c:pt>
                <c:pt idx="2580">
                  <c:v>174.98</c:v>
                </c:pt>
                <c:pt idx="2581">
                  <c:v>178.24299999999999</c:v>
                </c:pt>
                <c:pt idx="2582">
                  <c:v>179.964</c:v>
                </c:pt>
                <c:pt idx="2583">
                  <c:v>179.73500000000001</c:v>
                </c:pt>
                <c:pt idx="2584">
                  <c:v>179.066</c:v>
                </c:pt>
                <c:pt idx="2585">
                  <c:v>178.85900000000001</c:v>
                </c:pt>
              </c:numCache>
            </c:numRef>
          </c:val>
          <c:smooth val="0"/>
          <c:extLst>
            <c:ext xmlns:c16="http://schemas.microsoft.com/office/drawing/2014/chart" uri="{C3380CC4-5D6E-409C-BE32-E72D297353CC}">
              <c16:uniqueId val="{00000002-1A47-46A6-A4B6-4DC4F7D61B60}"/>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1.7'!$E$7</c:f>
              <c:strCache>
                <c:ptCount val="1"/>
                <c:pt idx="0">
                  <c:v>Norway</c:v>
                </c:pt>
              </c:strCache>
            </c:strRef>
          </c:tx>
          <c:spPr>
            <a:ln w="22225" cap="rnd">
              <a:solidFill>
                <a:schemeClr val="accent5"/>
              </a:solidFill>
              <a:round/>
            </a:ln>
            <a:effectLst/>
          </c:spPr>
          <c:marker>
            <c:symbol val="none"/>
          </c:marker>
          <c:cat>
            <c:numRef>
              <c:f>'1.7'!$A$8:$A$2593</c:f>
              <c:numCache>
                <c:formatCode>m/d/yyyy</c:formatCode>
                <c:ptCount val="2586"/>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4447</c:v>
                </c:pt>
                <c:pt idx="1484">
                  <c:v>44448</c:v>
                </c:pt>
                <c:pt idx="1485">
                  <c:v>44449</c:v>
                </c:pt>
                <c:pt idx="1486">
                  <c:v>44452</c:v>
                </c:pt>
                <c:pt idx="1487">
                  <c:v>44453</c:v>
                </c:pt>
                <c:pt idx="1488">
                  <c:v>44454</c:v>
                </c:pt>
                <c:pt idx="1489">
                  <c:v>44455</c:v>
                </c:pt>
                <c:pt idx="1490">
                  <c:v>44456</c:v>
                </c:pt>
                <c:pt idx="1491">
                  <c:v>44459</c:v>
                </c:pt>
                <c:pt idx="1492">
                  <c:v>44460</c:v>
                </c:pt>
                <c:pt idx="1493">
                  <c:v>44461</c:v>
                </c:pt>
                <c:pt idx="1494">
                  <c:v>44462</c:v>
                </c:pt>
                <c:pt idx="1495">
                  <c:v>44463</c:v>
                </c:pt>
                <c:pt idx="1496">
                  <c:v>44466</c:v>
                </c:pt>
                <c:pt idx="1497">
                  <c:v>44467</c:v>
                </c:pt>
                <c:pt idx="1498">
                  <c:v>44468</c:v>
                </c:pt>
                <c:pt idx="1499">
                  <c:v>44469</c:v>
                </c:pt>
                <c:pt idx="1500">
                  <c:v>44470</c:v>
                </c:pt>
                <c:pt idx="1501">
                  <c:v>44473</c:v>
                </c:pt>
                <c:pt idx="1502">
                  <c:v>44474</c:v>
                </c:pt>
                <c:pt idx="1503">
                  <c:v>44475</c:v>
                </c:pt>
                <c:pt idx="1504">
                  <c:v>44476</c:v>
                </c:pt>
                <c:pt idx="1505">
                  <c:v>44477</c:v>
                </c:pt>
                <c:pt idx="1506">
                  <c:v>44480</c:v>
                </c:pt>
                <c:pt idx="1507">
                  <c:v>44481</c:v>
                </c:pt>
                <c:pt idx="1508">
                  <c:v>44482</c:v>
                </c:pt>
                <c:pt idx="1509">
                  <c:v>44483</c:v>
                </c:pt>
                <c:pt idx="1510">
                  <c:v>44484</c:v>
                </c:pt>
                <c:pt idx="1511">
                  <c:v>44487</c:v>
                </c:pt>
                <c:pt idx="1512">
                  <c:v>44488</c:v>
                </c:pt>
                <c:pt idx="1513">
                  <c:v>44489</c:v>
                </c:pt>
                <c:pt idx="1514">
                  <c:v>44490</c:v>
                </c:pt>
                <c:pt idx="1515">
                  <c:v>44491</c:v>
                </c:pt>
                <c:pt idx="1516">
                  <c:v>44494</c:v>
                </c:pt>
                <c:pt idx="1517">
                  <c:v>44495</c:v>
                </c:pt>
                <c:pt idx="1518">
                  <c:v>44496</c:v>
                </c:pt>
                <c:pt idx="1519">
                  <c:v>44497</c:v>
                </c:pt>
                <c:pt idx="1520">
                  <c:v>44498</c:v>
                </c:pt>
                <c:pt idx="1521">
                  <c:v>44501</c:v>
                </c:pt>
                <c:pt idx="1522">
                  <c:v>44502</c:v>
                </c:pt>
                <c:pt idx="1523">
                  <c:v>44503</c:v>
                </c:pt>
                <c:pt idx="1524">
                  <c:v>44504</c:v>
                </c:pt>
                <c:pt idx="1525">
                  <c:v>44505</c:v>
                </c:pt>
                <c:pt idx="1526">
                  <c:v>44508</c:v>
                </c:pt>
                <c:pt idx="1527">
                  <c:v>44509</c:v>
                </c:pt>
                <c:pt idx="1528">
                  <c:v>44510</c:v>
                </c:pt>
                <c:pt idx="1529">
                  <c:v>44511</c:v>
                </c:pt>
                <c:pt idx="1530">
                  <c:v>44512</c:v>
                </c:pt>
                <c:pt idx="1531">
                  <c:v>44515</c:v>
                </c:pt>
                <c:pt idx="1532">
                  <c:v>44516</c:v>
                </c:pt>
                <c:pt idx="1533">
                  <c:v>44517</c:v>
                </c:pt>
                <c:pt idx="1534">
                  <c:v>44518</c:v>
                </c:pt>
                <c:pt idx="1535">
                  <c:v>44519</c:v>
                </c:pt>
                <c:pt idx="1536">
                  <c:v>44522</c:v>
                </c:pt>
                <c:pt idx="1537">
                  <c:v>44523</c:v>
                </c:pt>
                <c:pt idx="1538">
                  <c:v>44524</c:v>
                </c:pt>
                <c:pt idx="1539">
                  <c:v>44525</c:v>
                </c:pt>
                <c:pt idx="1540">
                  <c:v>44526</c:v>
                </c:pt>
                <c:pt idx="1541">
                  <c:v>44529</c:v>
                </c:pt>
                <c:pt idx="1542">
                  <c:v>44530</c:v>
                </c:pt>
                <c:pt idx="1543">
                  <c:v>44531</c:v>
                </c:pt>
                <c:pt idx="1544">
                  <c:v>44532</c:v>
                </c:pt>
                <c:pt idx="1545">
                  <c:v>44533</c:v>
                </c:pt>
                <c:pt idx="1546">
                  <c:v>44536</c:v>
                </c:pt>
                <c:pt idx="1547">
                  <c:v>44537</c:v>
                </c:pt>
                <c:pt idx="1548">
                  <c:v>44538</c:v>
                </c:pt>
                <c:pt idx="1549">
                  <c:v>44539</c:v>
                </c:pt>
                <c:pt idx="1550">
                  <c:v>44540</c:v>
                </c:pt>
                <c:pt idx="1551">
                  <c:v>44543</c:v>
                </c:pt>
                <c:pt idx="1552">
                  <c:v>44544</c:v>
                </c:pt>
                <c:pt idx="1553">
                  <c:v>44545</c:v>
                </c:pt>
                <c:pt idx="1554">
                  <c:v>44546</c:v>
                </c:pt>
                <c:pt idx="1555">
                  <c:v>44547</c:v>
                </c:pt>
                <c:pt idx="1556">
                  <c:v>44550</c:v>
                </c:pt>
                <c:pt idx="1557">
                  <c:v>44551</c:v>
                </c:pt>
                <c:pt idx="1558">
                  <c:v>44552</c:v>
                </c:pt>
                <c:pt idx="1559">
                  <c:v>44553</c:v>
                </c:pt>
                <c:pt idx="1560">
                  <c:v>44554</c:v>
                </c:pt>
                <c:pt idx="1561">
                  <c:v>44557</c:v>
                </c:pt>
                <c:pt idx="1562">
                  <c:v>44558</c:v>
                </c:pt>
                <c:pt idx="1563">
                  <c:v>44559</c:v>
                </c:pt>
                <c:pt idx="1564">
                  <c:v>44560</c:v>
                </c:pt>
                <c:pt idx="1565">
                  <c:v>44561</c:v>
                </c:pt>
                <c:pt idx="1566">
                  <c:v>44564</c:v>
                </c:pt>
                <c:pt idx="1567">
                  <c:v>44565</c:v>
                </c:pt>
                <c:pt idx="1568">
                  <c:v>44566</c:v>
                </c:pt>
                <c:pt idx="1569">
                  <c:v>44567</c:v>
                </c:pt>
                <c:pt idx="1570">
                  <c:v>44568</c:v>
                </c:pt>
                <c:pt idx="1571">
                  <c:v>44571</c:v>
                </c:pt>
                <c:pt idx="1572">
                  <c:v>44572</c:v>
                </c:pt>
                <c:pt idx="1573">
                  <c:v>44573</c:v>
                </c:pt>
                <c:pt idx="1574">
                  <c:v>44574</c:v>
                </c:pt>
                <c:pt idx="1575">
                  <c:v>44575</c:v>
                </c:pt>
                <c:pt idx="1576">
                  <c:v>44578</c:v>
                </c:pt>
                <c:pt idx="1577">
                  <c:v>44579</c:v>
                </c:pt>
                <c:pt idx="1578">
                  <c:v>44580</c:v>
                </c:pt>
                <c:pt idx="1579">
                  <c:v>44581</c:v>
                </c:pt>
                <c:pt idx="1580">
                  <c:v>44582</c:v>
                </c:pt>
                <c:pt idx="1581">
                  <c:v>44585</c:v>
                </c:pt>
                <c:pt idx="1582">
                  <c:v>44586</c:v>
                </c:pt>
                <c:pt idx="1583">
                  <c:v>44587</c:v>
                </c:pt>
                <c:pt idx="1584">
                  <c:v>44588</c:v>
                </c:pt>
                <c:pt idx="1585">
                  <c:v>44589</c:v>
                </c:pt>
                <c:pt idx="1586">
                  <c:v>44592</c:v>
                </c:pt>
                <c:pt idx="1587">
                  <c:v>44593</c:v>
                </c:pt>
                <c:pt idx="1588">
                  <c:v>44594</c:v>
                </c:pt>
                <c:pt idx="1589">
                  <c:v>44595</c:v>
                </c:pt>
                <c:pt idx="1590">
                  <c:v>44596</c:v>
                </c:pt>
                <c:pt idx="1591">
                  <c:v>44599</c:v>
                </c:pt>
                <c:pt idx="1592">
                  <c:v>44600</c:v>
                </c:pt>
                <c:pt idx="1593">
                  <c:v>44601</c:v>
                </c:pt>
                <c:pt idx="1594">
                  <c:v>44602</c:v>
                </c:pt>
                <c:pt idx="1595">
                  <c:v>44603</c:v>
                </c:pt>
                <c:pt idx="1596">
                  <c:v>44606</c:v>
                </c:pt>
                <c:pt idx="1597">
                  <c:v>44607</c:v>
                </c:pt>
                <c:pt idx="1598">
                  <c:v>44608</c:v>
                </c:pt>
                <c:pt idx="1599">
                  <c:v>44609</c:v>
                </c:pt>
                <c:pt idx="1600">
                  <c:v>44610</c:v>
                </c:pt>
                <c:pt idx="1601">
                  <c:v>44613</c:v>
                </c:pt>
                <c:pt idx="1602">
                  <c:v>44614</c:v>
                </c:pt>
                <c:pt idx="1603">
                  <c:v>44615</c:v>
                </c:pt>
                <c:pt idx="1604">
                  <c:v>44616</c:v>
                </c:pt>
                <c:pt idx="1605">
                  <c:v>44617</c:v>
                </c:pt>
                <c:pt idx="1606">
                  <c:v>44620</c:v>
                </c:pt>
                <c:pt idx="1607">
                  <c:v>44621</c:v>
                </c:pt>
                <c:pt idx="1608">
                  <c:v>44622</c:v>
                </c:pt>
                <c:pt idx="1609">
                  <c:v>44623</c:v>
                </c:pt>
                <c:pt idx="1610">
                  <c:v>44624</c:v>
                </c:pt>
                <c:pt idx="1611">
                  <c:v>44627</c:v>
                </c:pt>
                <c:pt idx="1612">
                  <c:v>44628</c:v>
                </c:pt>
                <c:pt idx="1613">
                  <c:v>44629</c:v>
                </c:pt>
                <c:pt idx="1614">
                  <c:v>44630</c:v>
                </c:pt>
                <c:pt idx="1615">
                  <c:v>44631</c:v>
                </c:pt>
                <c:pt idx="1616">
                  <c:v>44634</c:v>
                </c:pt>
                <c:pt idx="1617">
                  <c:v>44635</c:v>
                </c:pt>
                <c:pt idx="1618">
                  <c:v>44636</c:v>
                </c:pt>
                <c:pt idx="1619">
                  <c:v>44637</c:v>
                </c:pt>
                <c:pt idx="1620">
                  <c:v>44638</c:v>
                </c:pt>
                <c:pt idx="1621">
                  <c:v>44641</c:v>
                </c:pt>
                <c:pt idx="1622">
                  <c:v>44642</c:v>
                </c:pt>
                <c:pt idx="1623">
                  <c:v>44643</c:v>
                </c:pt>
                <c:pt idx="1624">
                  <c:v>44644</c:v>
                </c:pt>
                <c:pt idx="1625">
                  <c:v>44645</c:v>
                </c:pt>
                <c:pt idx="1626">
                  <c:v>44648</c:v>
                </c:pt>
                <c:pt idx="1627">
                  <c:v>44649</c:v>
                </c:pt>
                <c:pt idx="1628">
                  <c:v>44650</c:v>
                </c:pt>
                <c:pt idx="1629">
                  <c:v>44651</c:v>
                </c:pt>
                <c:pt idx="1630">
                  <c:v>44652</c:v>
                </c:pt>
                <c:pt idx="1631">
                  <c:v>44655</c:v>
                </c:pt>
                <c:pt idx="1632">
                  <c:v>44656</c:v>
                </c:pt>
                <c:pt idx="1633">
                  <c:v>44657</c:v>
                </c:pt>
                <c:pt idx="1634">
                  <c:v>44658</c:v>
                </c:pt>
                <c:pt idx="1635">
                  <c:v>44659</c:v>
                </c:pt>
                <c:pt idx="1636">
                  <c:v>44662</c:v>
                </c:pt>
                <c:pt idx="1637">
                  <c:v>44663</c:v>
                </c:pt>
                <c:pt idx="1638">
                  <c:v>44664</c:v>
                </c:pt>
                <c:pt idx="1639">
                  <c:v>44665</c:v>
                </c:pt>
                <c:pt idx="1640">
                  <c:v>44666</c:v>
                </c:pt>
                <c:pt idx="1641">
                  <c:v>44669</c:v>
                </c:pt>
                <c:pt idx="1642">
                  <c:v>44670</c:v>
                </c:pt>
                <c:pt idx="1643">
                  <c:v>44671</c:v>
                </c:pt>
                <c:pt idx="1644">
                  <c:v>44672</c:v>
                </c:pt>
                <c:pt idx="1645">
                  <c:v>44673</c:v>
                </c:pt>
                <c:pt idx="1646">
                  <c:v>44676</c:v>
                </c:pt>
                <c:pt idx="1647">
                  <c:v>44677</c:v>
                </c:pt>
                <c:pt idx="1648">
                  <c:v>44678</c:v>
                </c:pt>
                <c:pt idx="1649">
                  <c:v>44679</c:v>
                </c:pt>
                <c:pt idx="1650">
                  <c:v>44680</c:v>
                </c:pt>
                <c:pt idx="1651">
                  <c:v>44683</c:v>
                </c:pt>
                <c:pt idx="1652">
                  <c:v>44684</c:v>
                </c:pt>
                <c:pt idx="1653">
                  <c:v>44685</c:v>
                </c:pt>
                <c:pt idx="1654">
                  <c:v>44686</c:v>
                </c:pt>
                <c:pt idx="1655">
                  <c:v>44687</c:v>
                </c:pt>
                <c:pt idx="1656">
                  <c:v>44690</c:v>
                </c:pt>
                <c:pt idx="1657">
                  <c:v>44691</c:v>
                </c:pt>
                <c:pt idx="1658">
                  <c:v>44692</c:v>
                </c:pt>
                <c:pt idx="1659">
                  <c:v>44693</c:v>
                </c:pt>
                <c:pt idx="1660">
                  <c:v>44694</c:v>
                </c:pt>
                <c:pt idx="1661">
                  <c:v>44697</c:v>
                </c:pt>
                <c:pt idx="1662">
                  <c:v>44698</c:v>
                </c:pt>
                <c:pt idx="1663">
                  <c:v>44699</c:v>
                </c:pt>
                <c:pt idx="1664">
                  <c:v>44700</c:v>
                </c:pt>
                <c:pt idx="1665">
                  <c:v>44701</c:v>
                </c:pt>
                <c:pt idx="1666">
                  <c:v>44704</c:v>
                </c:pt>
                <c:pt idx="1667">
                  <c:v>44705</c:v>
                </c:pt>
                <c:pt idx="1668">
                  <c:v>44706</c:v>
                </c:pt>
                <c:pt idx="1669">
                  <c:v>44707</c:v>
                </c:pt>
                <c:pt idx="1670">
                  <c:v>44708</c:v>
                </c:pt>
                <c:pt idx="1671">
                  <c:v>44711</c:v>
                </c:pt>
                <c:pt idx="1672">
                  <c:v>44712</c:v>
                </c:pt>
                <c:pt idx="1673">
                  <c:v>44713</c:v>
                </c:pt>
                <c:pt idx="1674">
                  <c:v>44714</c:v>
                </c:pt>
                <c:pt idx="1675">
                  <c:v>44715</c:v>
                </c:pt>
                <c:pt idx="1676">
                  <c:v>44718</c:v>
                </c:pt>
                <c:pt idx="1677">
                  <c:v>44719</c:v>
                </c:pt>
                <c:pt idx="1678">
                  <c:v>44720</c:v>
                </c:pt>
                <c:pt idx="1679">
                  <c:v>44721</c:v>
                </c:pt>
                <c:pt idx="1680">
                  <c:v>44722</c:v>
                </c:pt>
                <c:pt idx="1681">
                  <c:v>44725</c:v>
                </c:pt>
                <c:pt idx="1682">
                  <c:v>44726</c:v>
                </c:pt>
                <c:pt idx="1683">
                  <c:v>44727</c:v>
                </c:pt>
                <c:pt idx="1684">
                  <c:v>44728</c:v>
                </c:pt>
                <c:pt idx="1685">
                  <c:v>44729</c:v>
                </c:pt>
                <c:pt idx="1686">
                  <c:v>44732</c:v>
                </c:pt>
                <c:pt idx="1687">
                  <c:v>44733</c:v>
                </c:pt>
                <c:pt idx="1688">
                  <c:v>44734</c:v>
                </c:pt>
                <c:pt idx="1689">
                  <c:v>44735</c:v>
                </c:pt>
                <c:pt idx="1690">
                  <c:v>44736</c:v>
                </c:pt>
                <c:pt idx="1691">
                  <c:v>44739</c:v>
                </c:pt>
                <c:pt idx="1692">
                  <c:v>44740</c:v>
                </c:pt>
                <c:pt idx="1693">
                  <c:v>44741</c:v>
                </c:pt>
                <c:pt idx="1694">
                  <c:v>44742</c:v>
                </c:pt>
                <c:pt idx="1695">
                  <c:v>44743</c:v>
                </c:pt>
                <c:pt idx="1696">
                  <c:v>44746</c:v>
                </c:pt>
                <c:pt idx="1697">
                  <c:v>44747</c:v>
                </c:pt>
                <c:pt idx="1698">
                  <c:v>44748</c:v>
                </c:pt>
                <c:pt idx="1699">
                  <c:v>44749</c:v>
                </c:pt>
                <c:pt idx="1700">
                  <c:v>44750</c:v>
                </c:pt>
                <c:pt idx="1701">
                  <c:v>44753</c:v>
                </c:pt>
                <c:pt idx="1702">
                  <c:v>44754</c:v>
                </c:pt>
                <c:pt idx="1703">
                  <c:v>44755</c:v>
                </c:pt>
                <c:pt idx="1704">
                  <c:v>44756</c:v>
                </c:pt>
                <c:pt idx="1705">
                  <c:v>44757</c:v>
                </c:pt>
                <c:pt idx="1706">
                  <c:v>44760</c:v>
                </c:pt>
                <c:pt idx="1707">
                  <c:v>44761</c:v>
                </c:pt>
                <c:pt idx="1708">
                  <c:v>44762</c:v>
                </c:pt>
                <c:pt idx="1709">
                  <c:v>44763</c:v>
                </c:pt>
                <c:pt idx="1710">
                  <c:v>44764</c:v>
                </c:pt>
                <c:pt idx="1711">
                  <c:v>44767</c:v>
                </c:pt>
                <c:pt idx="1712">
                  <c:v>44768</c:v>
                </c:pt>
                <c:pt idx="1713">
                  <c:v>44769</c:v>
                </c:pt>
                <c:pt idx="1714">
                  <c:v>44770</c:v>
                </c:pt>
                <c:pt idx="1715">
                  <c:v>44771</c:v>
                </c:pt>
                <c:pt idx="1716">
                  <c:v>44774</c:v>
                </c:pt>
                <c:pt idx="1717">
                  <c:v>44775</c:v>
                </c:pt>
                <c:pt idx="1718">
                  <c:v>44776</c:v>
                </c:pt>
                <c:pt idx="1719">
                  <c:v>44777</c:v>
                </c:pt>
                <c:pt idx="1720">
                  <c:v>44778</c:v>
                </c:pt>
                <c:pt idx="1721">
                  <c:v>44781</c:v>
                </c:pt>
                <c:pt idx="1722">
                  <c:v>44782</c:v>
                </c:pt>
                <c:pt idx="1723">
                  <c:v>44783</c:v>
                </c:pt>
                <c:pt idx="1724">
                  <c:v>44784</c:v>
                </c:pt>
                <c:pt idx="1725">
                  <c:v>44785</c:v>
                </c:pt>
                <c:pt idx="1726">
                  <c:v>44788</c:v>
                </c:pt>
                <c:pt idx="1727">
                  <c:v>44789</c:v>
                </c:pt>
                <c:pt idx="1728">
                  <c:v>44790</c:v>
                </c:pt>
                <c:pt idx="1729">
                  <c:v>44791</c:v>
                </c:pt>
                <c:pt idx="1730">
                  <c:v>44792</c:v>
                </c:pt>
                <c:pt idx="1731">
                  <c:v>44795</c:v>
                </c:pt>
                <c:pt idx="1732">
                  <c:v>44796</c:v>
                </c:pt>
                <c:pt idx="1733">
                  <c:v>44797</c:v>
                </c:pt>
                <c:pt idx="1734">
                  <c:v>44798</c:v>
                </c:pt>
                <c:pt idx="1735">
                  <c:v>44799</c:v>
                </c:pt>
                <c:pt idx="1736">
                  <c:v>44802</c:v>
                </c:pt>
                <c:pt idx="1737">
                  <c:v>44803</c:v>
                </c:pt>
                <c:pt idx="1738">
                  <c:v>44804</c:v>
                </c:pt>
                <c:pt idx="1739">
                  <c:v>44805</c:v>
                </c:pt>
                <c:pt idx="1740">
                  <c:v>44806</c:v>
                </c:pt>
                <c:pt idx="1741">
                  <c:v>44809</c:v>
                </c:pt>
                <c:pt idx="1742">
                  <c:v>44810</c:v>
                </c:pt>
                <c:pt idx="1743">
                  <c:v>44811</c:v>
                </c:pt>
                <c:pt idx="1744">
                  <c:v>44812</c:v>
                </c:pt>
                <c:pt idx="1745">
                  <c:v>44813</c:v>
                </c:pt>
                <c:pt idx="1746">
                  <c:v>44816</c:v>
                </c:pt>
                <c:pt idx="1747">
                  <c:v>44817</c:v>
                </c:pt>
                <c:pt idx="1748">
                  <c:v>44818</c:v>
                </c:pt>
                <c:pt idx="1749">
                  <c:v>44819</c:v>
                </c:pt>
                <c:pt idx="1750">
                  <c:v>44820</c:v>
                </c:pt>
                <c:pt idx="1751">
                  <c:v>44823</c:v>
                </c:pt>
                <c:pt idx="1752">
                  <c:v>44824</c:v>
                </c:pt>
                <c:pt idx="1753">
                  <c:v>44825</c:v>
                </c:pt>
                <c:pt idx="1754">
                  <c:v>44826</c:v>
                </c:pt>
                <c:pt idx="1755">
                  <c:v>44827</c:v>
                </c:pt>
                <c:pt idx="1756">
                  <c:v>44830</c:v>
                </c:pt>
                <c:pt idx="1757">
                  <c:v>44831</c:v>
                </c:pt>
                <c:pt idx="1758">
                  <c:v>44832</c:v>
                </c:pt>
                <c:pt idx="1759">
                  <c:v>44833</c:v>
                </c:pt>
                <c:pt idx="1760">
                  <c:v>44834</c:v>
                </c:pt>
                <c:pt idx="1761">
                  <c:v>44837</c:v>
                </c:pt>
                <c:pt idx="1762">
                  <c:v>44838</c:v>
                </c:pt>
                <c:pt idx="1763">
                  <c:v>44839</c:v>
                </c:pt>
                <c:pt idx="1764">
                  <c:v>44840</c:v>
                </c:pt>
                <c:pt idx="1765">
                  <c:v>44841</c:v>
                </c:pt>
                <c:pt idx="1766">
                  <c:v>44844</c:v>
                </c:pt>
                <c:pt idx="1767">
                  <c:v>44845</c:v>
                </c:pt>
                <c:pt idx="1768">
                  <c:v>44846</c:v>
                </c:pt>
                <c:pt idx="1769">
                  <c:v>44847</c:v>
                </c:pt>
                <c:pt idx="1770">
                  <c:v>44848</c:v>
                </c:pt>
                <c:pt idx="1771">
                  <c:v>44851</c:v>
                </c:pt>
                <c:pt idx="1772">
                  <c:v>44852</c:v>
                </c:pt>
                <c:pt idx="1773">
                  <c:v>44853</c:v>
                </c:pt>
                <c:pt idx="1774">
                  <c:v>44854</c:v>
                </c:pt>
                <c:pt idx="1775">
                  <c:v>44855</c:v>
                </c:pt>
                <c:pt idx="1776">
                  <c:v>44858</c:v>
                </c:pt>
                <c:pt idx="1777">
                  <c:v>44859</c:v>
                </c:pt>
                <c:pt idx="1778">
                  <c:v>44860</c:v>
                </c:pt>
                <c:pt idx="1779">
                  <c:v>44861</c:v>
                </c:pt>
                <c:pt idx="1780">
                  <c:v>44862</c:v>
                </c:pt>
                <c:pt idx="1781">
                  <c:v>44865</c:v>
                </c:pt>
                <c:pt idx="1782">
                  <c:v>44866</c:v>
                </c:pt>
                <c:pt idx="1783">
                  <c:v>44867</c:v>
                </c:pt>
                <c:pt idx="1784">
                  <c:v>44868</c:v>
                </c:pt>
                <c:pt idx="1785">
                  <c:v>44869</c:v>
                </c:pt>
                <c:pt idx="1786">
                  <c:v>44872</c:v>
                </c:pt>
                <c:pt idx="1787">
                  <c:v>44873</c:v>
                </c:pt>
                <c:pt idx="1788">
                  <c:v>44874</c:v>
                </c:pt>
                <c:pt idx="1789">
                  <c:v>44875</c:v>
                </c:pt>
                <c:pt idx="1790">
                  <c:v>44876</c:v>
                </c:pt>
                <c:pt idx="1791">
                  <c:v>44879</c:v>
                </c:pt>
                <c:pt idx="1792">
                  <c:v>44880</c:v>
                </c:pt>
                <c:pt idx="1793">
                  <c:v>44881</c:v>
                </c:pt>
                <c:pt idx="1794">
                  <c:v>44882</c:v>
                </c:pt>
                <c:pt idx="1795">
                  <c:v>44883</c:v>
                </c:pt>
                <c:pt idx="1796">
                  <c:v>44886</c:v>
                </c:pt>
                <c:pt idx="1797">
                  <c:v>44887</c:v>
                </c:pt>
                <c:pt idx="1798">
                  <c:v>44888</c:v>
                </c:pt>
                <c:pt idx="1799">
                  <c:v>44889</c:v>
                </c:pt>
                <c:pt idx="1800">
                  <c:v>44890</c:v>
                </c:pt>
                <c:pt idx="1801">
                  <c:v>44893</c:v>
                </c:pt>
                <c:pt idx="1802">
                  <c:v>44894</c:v>
                </c:pt>
                <c:pt idx="1803">
                  <c:v>44895</c:v>
                </c:pt>
                <c:pt idx="1804">
                  <c:v>44896</c:v>
                </c:pt>
                <c:pt idx="1805">
                  <c:v>44897</c:v>
                </c:pt>
                <c:pt idx="1806">
                  <c:v>44900</c:v>
                </c:pt>
                <c:pt idx="1807">
                  <c:v>44901</c:v>
                </c:pt>
                <c:pt idx="1808">
                  <c:v>44902</c:v>
                </c:pt>
                <c:pt idx="1809">
                  <c:v>44903</c:v>
                </c:pt>
                <c:pt idx="1810">
                  <c:v>44904</c:v>
                </c:pt>
                <c:pt idx="1811">
                  <c:v>44907</c:v>
                </c:pt>
                <c:pt idx="1812">
                  <c:v>44908</c:v>
                </c:pt>
                <c:pt idx="1813">
                  <c:v>44909</c:v>
                </c:pt>
                <c:pt idx="1814">
                  <c:v>44910</c:v>
                </c:pt>
                <c:pt idx="1815">
                  <c:v>44911</c:v>
                </c:pt>
                <c:pt idx="1816">
                  <c:v>44914</c:v>
                </c:pt>
                <c:pt idx="1817">
                  <c:v>44915</c:v>
                </c:pt>
                <c:pt idx="1818">
                  <c:v>44916</c:v>
                </c:pt>
                <c:pt idx="1819">
                  <c:v>44917</c:v>
                </c:pt>
                <c:pt idx="1820">
                  <c:v>44918</c:v>
                </c:pt>
                <c:pt idx="1821">
                  <c:v>44921</c:v>
                </c:pt>
                <c:pt idx="1822">
                  <c:v>44922</c:v>
                </c:pt>
                <c:pt idx="1823">
                  <c:v>44923</c:v>
                </c:pt>
                <c:pt idx="1824">
                  <c:v>44924</c:v>
                </c:pt>
                <c:pt idx="1825">
                  <c:v>44925</c:v>
                </c:pt>
                <c:pt idx="1826">
                  <c:v>44928</c:v>
                </c:pt>
                <c:pt idx="1827">
                  <c:v>44929</c:v>
                </c:pt>
                <c:pt idx="1828">
                  <c:v>44930</c:v>
                </c:pt>
                <c:pt idx="1829">
                  <c:v>44931</c:v>
                </c:pt>
                <c:pt idx="1830">
                  <c:v>44932</c:v>
                </c:pt>
                <c:pt idx="1831">
                  <c:v>44935</c:v>
                </c:pt>
                <c:pt idx="1832">
                  <c:v>44936</c:v>
                </c:pt>
                <c:pt idx="1833">
                  <c:v>44937</c:v>
                </c:pt>
                <c:pt idx="1834">
                  <c:v>44938</c:v>
                </c:pt>
                <c:pt idx="1835">
                  <c:v>44939</c:v>
                </c:pt>
                <c:pt idx="1836">
                  <c:v>44942</c:v>
                </c:pt>
                <c:pt idx="1837">
                  <c:v>44943</c:v>
                </c:pt>
                <c:pt idx="1838">
                  <c:v>44944</c:v>
                </c:pt>
                <c:pt idx="1839">
                  <c:v>44945</c:v>
                </c:pt>
                <c:pt idx="1840">
                  <c:v>44946</c:v>
                </c:pt>
                <c:pt idx="1841">
                  <c:v>44949</c:v>
                </c:pt>
                <c:pt idx="1842">
                  <c:v>44950</c:v>
                </c:pt>
                <c:pt idx="1843">
                  <c:v>44951</c:v>
                </c:pt>
                <c:pt idx="1844">
                  <c:v>44952</c:v>
                </c:pt>
                <c:pt idx="1845">
                  <c:v>44953</c:v>
                </c:pt>
                <c:pt idx="1846">
                  <c:v>44956</c:v>
                </c:pt>
                <c:pt idx="1847">
                  <c:v>44957</c:v>
                </c:pt>
                <c:pt idx="1848">
                  <c:v>44958</c:v>
                </c:pt>
                <c:pt idx="1849">
                  <c:v>44959</c:v>
                </c:pt>
                <c:pt idx="1850">
                  <c:v>44960</c:v>
                </c:pt>
                <c:pt idx="1851">
                  <c:v>44963</c:v>
                </c:pt>
                <c:pt idx="1852">
                  <c:v>44964</c:v>
                </c:pt>
                <c:pt idx="1853">
                  <c:v>44965</c:v>
                </c:pt>
                <c:pt idx="1854">
                  <c:v>44966</c:v>
                </c:pt>
                <c:pt idx="1855">
                  <c:v>44967</c:v>
                </c:pt>
                <c:pt idx="1856">
                  <c:v>44970</c:v>
                </c:pt>
                <c:pt idx="1857">
                  <c:v>44971</c:v>
                </c:pt>
                <c:pt idx="1858">
                  <c:v>44972</c:v>
                </c:pt>
                <c:pt idx="1859">
                  <c:v>44973</c:v>
                </c:pt>
                <c:pt idx="1860">
                  <c:v>44974</c:v>
                </c:pt>
                <c:pt idx="1861">
                  <c:v>44977</c:v>
                </c:pt>
                <c:pt idx="1862">
                  <c:v>44978</c:v>
                </c:pt>
                <c:pt idx="1863">
                  <c:v>44979</c:v>
                </c:pt>
                <c:pt idx="1864">
                  <c:v>44980</c:v>
                </c:pt>
                <c:pt idx="1865">
                  <c:v>44981</c:v>
                </c:pt>
                <c:pt idx="1866">
                  <c:v>44984</c:v>
                </c:pt>
                <c:pt idx="1867">
                  <c:v>44985</c:v>
                </c:pt>
                <c:pt idx="1868">
                  <c:v>44986</c:v>
                </c:pt>
                <c:pt idx="1869">
                  <c:v>44987</c:v>
                </c:pt>
                <c:pt idx="1870">
                  <c:v>44988</c:v>
                </c:pt>
                <c:pt idx="1871">
                  <c:v>44991</c:v>
                </c:pt>
                <c:pt idx="1872">
                  <c:v>44992</c:v>
                </c:pt>
                <c:pt idx="1873">
                  <c:v>44993</c:v>
                </c:pt>
                <c:pt idx="1874">
                  <c:v>44994</c:v>
                </c:pt>
                <c:pt idx="1875">
                  <c:v>44995</c:v>
                </c:pt>
                <c:pt idx="1876">
                  <c:v>44998</c:v>
                </c:pt>
                <c:pt idx="1877">
                  <c:v>44999</c:v>
                </c:pt>
                <c:pt idx="1878">
                  <c:v>45000</c:v>
                </c:pt>
                <c:pt idx="1879">
                  <c:v>45001</c:v>
                </c:pt>
                <c:pt idx="1880">
                  <c:v>45002</c:v>
                </c:pt>
                <c:pt idx="1881">
                  <c:v>45005</c:v>
                </c:pt>
                <c:pt idx="1882">
                  <c:v>45006</c:v>
                </c:pt>
                <c:pt idx="1883">
                  <c:v>45007</c:v>
                </c:pt>
                <c:pt idx="1884">
                  <c:v>45008</c:v>
                </c:pt>
                <c:pt idx="1885">
                  <c:v>45009</c:v>
                </c:pt>
                <c:pt idx="1886">
                  <c:v>45012</c:v>
                </c:pt>
                <c:pt idx="1887">
                  <c:v>45013</c:v>
                </c:pt>
                <c:pt idx="1888">
                  <c:v>45014</c:v>
                </c:pt>
                <c:pt idx="1889">
                  <c:v>45015</c:v>
                </c:pt>
                <c:pt idx="1890">
                  <c:v>45016</c:v>
                </c:pt>
                <c:pt idx="1891">
                  <c:v>45019</c:v>
                </c:pt>
                <c:pt idx="1892">
                  <c:v>45020</c:v>
                </c:pt>
                <c:pt idx="1893">
                  <c:v>45021</c:v>
                </c:pt>
                <c:pt idx="1894">
                  <c:v>45022</c:v>
                </c:pt>
                <c:pt idx="1895">
                  <c:v>45023</c:v>
                </c:pt>
                <c:pt idx="1896">
                  <c:v>45026</c:v>
                </c:pt>
                <c:pt idx="1897">
                  <c:v>45027</c:v>
                </c:pt>
                <c:pt idx="1898">
                  <c:v>45028</c:v>
                </c:pt>
                <c:pt idx="1899">
                  <c:v>45029</c:v>
                </c:pt>
                <c:pt idx="1900">
                  <c:v>45030</c:v>
                </c:pt>
                <c:pt idx="1901">
                  <c:v>45033</c:v>
                </c:pt>
                <c:pt idx="1902">
                  <c:v>45034</c:v>
                </c:pt>
                <c:pt idx="1903">
                  <c:v>45035</c:v>
                </c:pt>
                <c:pt idx="1904">
                  <c:v>45036</c:v>
                </c:pt>
                <c:pt idx="1905">
                  <c:v>45037</c:v>
                </c:pt>
                <c:pt idx="1906">
                  <c:v>45040</c:v>
                </c:pt>
                <c:pt idx="1907">
                  <c:v>45041</c:v>
                </c:pt>
                <c:pt idx="1908">
                  <c:v>45042</c:v>
                </c:pt>
                <c:pt idx="1909">
                  <c:v>45043</c:v>
                </c:pt>
                <c:pt idx="1910">
                  <c:v>45044</c:v>
                </c:pt>
                <c:pt idx="1911">
                  <c:v>45047</c:v>
                </c:pt>
                <c:pt idx="1912">
                  <c:v>45048</c:v>
                </c:pt>
                <c:pt idx="1913">
                  <c:v>45049</c:v>
                </c:pt>
                <c:pt idx="1914">
                  <c:v>45050</c:v>
                </c:pt>
                <c:pt idx="1915">
                  <c:v>45051</c:v>
                </c:pt>
                <c:pt idx="1916">
                  <c:v>45054</c:v>
                </c:pt>
                <c:pt idx="1917">
                  <c:v>45055</c:v>
                </c:pt>
                <c:pt idx="1918">
                  <c:v>45056</c:v>
                </c:pt>
                <c:pt idx="1919">
                  <c:v>45057</c:v>
                </c:pt>
                <c:pt idx="1920">
                  <c:v>45058</c:v>
                </c:pt>
                <c:pt idx="1921">
                  <c:v>45061</c:v>
                </c:pt>
                <c:pt idx="1922">
                  <c:v>45062</c:v>
                </c:pt>
                <c:pt idx="1923">
                  <c:v>45063</c:v>
                </c:pt>
                <c:pt idx="1924">
                  <c:v>45064</c:v>
                </c:pt>
                <c:pt idx="1925">
                  <c:v>45065</c:v>
                </c:pt>
                <c:pt idx="1926">
                  <c:v>45068</c:v>
                </c:pt>
                <c:pt idx="1927">
                  <c:v>45069</c:v>
                </c:pt>
                <c:pt idx="1928">
                  <c:v>45070</c:v>
                </c:pt>
                <c:pt idx="1929">
                  <c:v>45071</c:v>
                </c:pt>
                <c:pt idx="1930">
                  <c:v>45072</c:v>
                </c:pt>
                <c:pt idx="1931">
                  <c:v>45075</c:v>
                </c:pt>
                <c:pt idx="1932">
                  <c:v>45076</c:v>
                </c:pt>
                <c:pt idx="1933">
                  <c:v>45077</c:v>
                </c:pt>
                <c:pt idx="1934">
                  <c:v>45078</c:v>
                </c:pt>
                <c:pt idx="1935">
                  <c:v>45079</c:v>
                </c:pt>
                <c:pt idx="1936">
                  <c:v>45082</c:v>
                </c:pt>
                <c:pt idx="1937">
                  <c:v>45083</c:v>
                </c:pt>
                <c:pt idx="1938">
                  <c:v>45084</c:v>
                </c:pt>
                <c:pt idx="1939">
                  <c:v>45085</c:v>
                </c:pt>
                <c:pt idx="1940">
                  <c:v>45086</c:v>
                </c:pt>
                <c:pt idx="1941">
                  <c:v>45089</c:v>
                </c:pt>
                <c:pt idx="1942">
                  <c:v>45090</c:v>
                </c:pt>
                <c:pt idx="1943">
                  <c:v>45091</c:v>
                </c:pt>
                <c:pt idx="1944">
                  <c:v>45092</c:v>
                </c:pt>
                <c:pt idx="1945">
                  <c:v>45093</c:v>
                </c:pt>
                <c:pt idx="1946">
                  <c:v>45096</c:v>
                </c:pt>
                <c:pt idx="1947">
                  <c:v>45097</c:v>
                </c:pt>
                <c:pt idx="1948">
                  <c:v>45098</c:v>
                </c:pt>
                <c:pt idx="1949">
                  <c:v>45099</c:v>
                </c:pt>
                <c:pt idx="1950">
                  <c:v>45100</c:v>
                </c:pt>
                <c:pt idx="1951">
                  <c:v>45103</c:v>
                </c:pt>
                <c:pt idx="1952">
                  <c:v>45104</c:v>
                </c:pt>
                <c:pt idx="1953">
                  <c:v>45105</c:v>
                </c:pt>
                <c:pt idx="1954">
                  <c:v>45106</c:v>
                </c:pt>
                <c:pt idx="1955">
                  <c:v>45107</c:v>
                </c:pt>
                <c:pt idx="1956">
                  <c:v>45110</c:v>
                </c:pt>
                <c:pt idx="1957">
                  <c:v>45111</c:v>
                </c:pt>
                <c:pt idx="1958">
                  <c:v>45112</c:v>
                </c:pt>
                <c:pt idx="1959">
                  <c:v>45113</c:v>
                </c:pt>
                <c:pt idx="1960">
                  <c:v>45114</c:v>
                </c:pt>
                <c:pt idx="1961">
                  <c:v>45117</c:v>
                </c:pt>
                <c:pt idx="1962">
                  <c:v>45118</c:v>
                </c:pt>
                <c:pt idx="1963">
                  <c:v>45119</c:v>
                </c:pt>
                <c:pt idx="1964">
                  <c:v>45120</c:v>
                </c:pt>
                <c:pt idx="1965">
                  <c:v>45121</c:v>
                </c:pt>
                <c:pt idx="1966">
                  <c:v>45124</c:v>
                </c:pt>
                <c:pt idx="1967">
                  <c:v>45125</c:v>
                </c:pt>
                <c:pt idx="1968">
                  <c:v>45126</c:v>
                </c:pt>
                <c:pt idx="1969">
                  <c:v>45127</c:v>
                </c:pt>
                <c:pt idx="1970">
                  <c:v>45128</c:v>
                </c:pt>
                <c:pt idx="1971">
                  <c:v>45131</c:v>
                </c:pt>
                <c:pt idx="1972">
                  <c:v>45132</c:v>
                </c:pt>
                <c:pt idx="1973">
                  <c:v>45133</c:v>
                </c:pt>
                <c:pt idx="1974">
                  <c:v>45134</c:v>
                </c:pt>
                <c:pt idx="1975">
                  <c:v>45135</c:v>
                </c:pt>
                <c:pt idx="1976">
                  <c:v>45138</c:v>
                </c:pt>
                <c:pt idx="1977">
                  <c:v>45139</c:v>
                </c:pt>
                <c:pt idx="1978">
                  <c:v>45140</c:v>
                </c:pt>
                <c:pt idx="1979">
                  <c:v>45141</c:v>
                </c:pt>
                <c:pt idx="1980">
                  <c:v>45142</c:v>
                </c:pt>
                <c:pt idx="1981">
                  <c:v>45145</c:v>
                </c:pt>
                <c:pt idx="1982">
                  <c:v>45146</c:v>
                </c:pt>
                <c:pt idx="1983">
                  <c:v>45147</c:v>
                </c:pt>
                <c:pt idx="1984">
                  <c:v>45148</c:v>
                </c:pt>
                <c:pt idx="1985">
                  <c:v>45149</c:v>
                </c:pt>
                <c:pt idx="1986">
                  <c:v>45152</c:v>
                </c:pt>
                <c:pt idx="1987">
                  <c:v>45153</c:v>
                </c:pt>
                <c:pt idx="1988">
                  <c:v>45154</c:v>
                </c:pt>
                <c:pt idx="1989">
                  <c:v>45155</c:v>
                </c:pt>
                <c:pt idx="1990">
                  <c:v>45156</c:v>
                </c:pt>
                <c:pt idx="1991">
                  <c:v>45159</c:v>
                </c:pt>
                <c:pt idx="1992">
                  <c:v>45160</c:v>
                </c:pt>
                <c:pt idx="1993">
                  <c:v>45161</c:v>
                </c:pt>
                <c:pt idx="1994">
                  <c:v>45162</c:v>
                </c:pt>
                <c:pt idx="1995">
                  <c:v>45163</c:v>
                </c:pt>
                <c:pt idx="1996">
                  <c:v>45166</c:v>
                </c:pt>
                <c:pt idx="1997">
                  <c:v>45167</c:v>
                </c:pt>
                <c:pt idx="1998">
                  <c:v>45168</c:v>
                </c:pt>
                <c:pt idx="1999">
                  <c:v>45169</c:v>
                </c:pt>
                <c:pt idx="2000">
                  <c:v>45170</c:v>
                </c:pt>
                <c:pt idx="2001">
                  <c:v>45173</c:v>
                </c:pt>
                <c:pt idx="2002">
                  <c:v>45174</c:v>
                </c:pt>
                <c:pt idx="2003">
                  <c:v>45175</c:v>
                </c:pt>
                <c:pt idx="2004">
                  <c:v>45176</c:v>
                </c:pt>
                <c:pt idx="2005">
                  <c:v>45177</c:v>
                </c:pt>
                <c:pt idx="2006">
                  <c:v>45180</c:v>
                </c:pt>
                <c:pt idx="2007">
                  <c:v>45181</c:v>
                </c:pt>
                <c:pt idx="2008">
                  <c:v>45182</c:v>
                </c:pt>
                <c:pt idx="2009">
                  <c:v>45183</c:v>
                </c:pt>
                <c:pt idx="2010">
                  <c:v>45184</c:v>
                </c:pt>
                <c:pt idx="2011">
                  <c:v>45187</c:v>
                </c:pt>
                <c:pt idx="2012">
                  <c:v>45188</c:v>
                </c:pt>
                <c:pt idx="2013">
                  <c:v>45189</c:v>
                </c:pt>
                <c:pt idx="2014">
                  <c:v>45190</c:v>
                </c:pt>
                <c:pt idx="2015">
                  <c:v>45191</c:v>
                </c:pt>
                <c:pt idx="2016">
                  <c:v>45194</c:v>
                </c:pt>
                <c:pt idx="2017">
                  <c:v>45195</c:v>
                </c:pt>
                <c:pt idx="2018">
                  <c:v>45196</c:v>
                </c:pt>
                <c:pt idx="2019">
                  <c:v>45197</c:v>
                </c:pt>
                <c:pt idx="2020">
                  <c:v>45198</c:v>
                </c:pt>
                <c:pt idx="2021">
                  <c:v>45201</c:v>
                </c:pt>
                <c:pt idx="2022">
                  <c:v>45202</c:v>
                </c:pt>
                <c:pt idx="2023">
                  <c:v>45203</c:v>
                </c:pt>
                <c:pt idx="2024">
                  <c:v>45204</c:v>
                </c:pt>
                <c:pt idx="2025">
                  <c:v>45205</c:v>
                </c:pt>
                <c:pt idx="2026">
                  <c:v>45208</c:v>
                </c:pt>
                <c:pt idx="2027">
                  <c:v>45209</c:v>
                </c:pt>
                <c:pt idx="2028">
                  <c:v>45210</c:v>
                </c:pt>
                <c:pt idx="2029">
                  <c:v>45211</c:v>
                </c:pt>
                <c:pt idx="2030">
                  <c:v>45212</c:v>
                </c:pt>
                <c:pt idx="2031">
                  <c:v>45215</c:v>
                </c:pt>
                <c:pt idx="2032">
                  <c:v>45216</c:v>
                </c:pt>
                <c:pt idx="2033">
                  <c:v>45217</c:v>
                </c:pt>
                <c:pt idx="2034">
                  <c:v>45218</c:v>
                </c:pt>
                <c:pt idx="2035">
                  <c:v>45219</c:v>
                </c:pt>
                <c:pt idx="2036">
                  <c:v>45222</c:v>
                </c:pt>
                <c:pt idx="2037">
                  <c:v>45223</c:v>
                </c:pt>
                <c:pt idx="2038">
                  <c:v>45224</c:v>
                </c:pt>
                <c:pt idx="2039">
                  <c:v>45225</c:v>
                </c:pt>
                <c:pt idx="2040">
                  <c:v>45226</c:v>
                </c:pt>
                <c:pt idx="2041">
                  <c:v>45229</c:v>
                </c:pt>
                <c:pt idx="2042">
                  <c:v>45230</c:v>
                </c:pt>
                <c:pt idx="2043">
                  <c:v>45231</c:v>
                </c:pt>
                <c:pt idx="2044">
                  <c:v>45232</c:v>
                </c:pt>
                <c:pt idx="2045">
                  <c:v>45233</c:v>
                </c:pt>
                <c:pt idx="2046">
                  <c:v>45236</c:v>
                </c:pt>
                <c:pt idx="2047">
                  <c:v>45237</c:v>
                </c:pt>
                <c:pt idx="2048">
                  <c:v>45238</c:v>
                </c:pt>
                <c:pt idx="2049">
                  <c:v>45239</c:v>
                </c:pt>
                <c:pt idx="2050">
                  <c:v>45240</c:v>
                </c:pt>
                <c:pt idx="2051">
                  <c:v>45243</c:v>
                </c:pt>
                <c:pt idx="2052">
                  <c:v>45244</c:v>
                </c:pt>
                <c:pt idx="2053">
                  <c:v>45245</c:v>
                </c:pt>
                <c:pt idx="2054">
                  <c:v>45246</c:v>
                </c:pt>
                <c:pt idx="2055">
                  <c:v>45247</c:v>
                </c:pt>
                <c:pt idx="2056">
                  <c:v>45250</c:v>
                </c:pt>
                <c:pt idx="2057">
                  <c:v>45251</c:v>
                </c:pt>
                <c:pt idx="2058">
                  <c:v>45252</c:v>
                </c:pt>
                <c:pt idx="2059">
                  <c:v>45253</c:v>
                </c:pt>
                <c:pt idx="2060">
                  <c:v>45254</c:v>
                </c:pt>
                <c:pt idx="2061">
                  <c:v>45257</c:v>
                </c:pt>
                <c:pt idx="2062">
                  <c:v>45258</c:v>
                </c:pt>
                <c:pt idx="2063">
                  <c:v>45259</c:v>
                </c:pt>
                <c:pt idx="2064">
                  <c:v>45260</c:v>
                </c:pt>
                <c:pt idx="2065">
                  <c:v>45261</c:v>
                </c:pt>
                <c:pt idx="2066">
                  <c:v>45264</c:v>
                </c:pt>
                <c:pt idx="2067">
                  <c:v>45265</c:v>
                </c:pt>
                <c:pt idx="2068">
                  <c:v>45266</c:v>
                </c:pt>
                <c:pt idx="2069">
                  <c:v>45267</c:v>
                </c:pt>
                <c:pt idx="2070">
                  <c:v>45268</c:v>
                </c:pt>
                <c:pt idx="2071">
                  <c:v>45271</c:v>
                </c:pt>
                <c:pt idx="2072">
                  <c:v>45272</c:v>
                </c:pt>
                <c:pt idx="2073">
                  <c:v>45273</c:v>
                </c:pt>
                <c:pt idx="2074">
                  <c:v>45274</c:v>
                </c:pt>
                <c:pt idx="2075">
                  <c:v>45275</c:v>
                </c:pt>
                <c:pt idx="2076">
                  <c:v>45278</c:v>
                </c:pt>
                <c:pt idx="2077">
                  <c:v>45279</c:v>
                </c:pt>
                <c:pt idx="2078">
                  <c:v>45280</c:v>
                </c:pt>
                <c:pt idx="2079">
                  <c:v>45281</c:v>
                </c:pt>
                <c:pt idx="2080">
                  <c:v>45282</c:v>
                </c:pt>
                <c:pt idx="2081">
                  <c:v>45285</c:v>
                </c:pt>
                <c:pt idx="2082">
                  <c:v>45286</c:v>
                </c:pt>
                <c:pt idx="2083">
                  <c:v>45287</c:v>
                </c:pt>
                <c:pt idx="2084">
                  <c:v>45288</c:v>
                </c:pt>
                <c:pt idx="2085">
                  <c:v>45289</c:v>
                </c:pt>
                <c:pt idx="2086">
                  <c:v>45292</c:v>
                </c:pt>
                <c:pt idx="2087">
                  <c:v>45293</c:v>
                </c:pt>
                <c:pt idx="2088">
                  <c:v>45294</c:v>
                </c:pt>
                <c:pt idx="2089">
                  <c:v>45295</c:v>
                </c:pt>
                <c:pt idx="2090">
                  <c:v>45296</c:v>
                </c:pt>
                <c:pt idx="2091">
                  <c:v>45299</c:v>
                </c:pt>
                <c:pt idx="2092">
                  <c:v>45300</c:v>
                </c:pt>
                <c:pt idx="2093">
                  <c:v>45301</c:v>
                </c:pt>
                <c:pt idx="2094">
                  <c:v>45302</c:v>
                </c:pt>
                <c:pt idx="2095">
                  <c:v>45303</c:v>
                </c:pt>
                <c:pt idx="2096">
                  <c:v>45306</c:v>
                </c:pt>
                <c:pt idx="2097">
                  <c:v>45307</c:v>
                </c:pt>
                <c:pt idx="2098">
                  <c:v>45308</c:v>
                </c:pt>
                <c:pt idx="2099">
                  <c:v>45309</c:v>
                </c:pt>
                <c:pt idx="2100">
                  <c:v>45310</c:v>
                </c:pt>
                <c:pt idx="2101">
                  <c:v>45313</c:v>
                </c:pt>
                <c:pt idx="2102">
                  <c:v>45314</c:v>
                </c:pt>
                <c:pt idx="2103">
                  <c:v>45315</c:v>
                </c:pt>
                <c:pt idx="2104">
                  <c:v>45316</c:v>
                </c:pt>
                <c:pt idx="2105">
                  <c:v>45317</c:v>
                </c:pt>
                <c:pt idx="2106">
                  <c:v>45320</c:v>
                </c:pt>
                <c:pt idx="2107">
                  <c:v>45321</c:v>
                </c:pt>
                <c:pt idx="2108">
                  <c:v>45322</c:v>
                </c:pt>
                <c:pt idx="2109">
                  <c:v>45323</c:v>
                </c:pt>
                <c:pt idx="2110">
                  <c:v>45324</c:v>
                </c:pt>
                <c:pt idx="2111">
                  <c:v>45327</c:v>
                </c:pt>
                <c:pt idx="2112">
                  <c:v>45328</c:v>
                </c:pt>
                <c:pt idx="2113">
                  <c:v>45329</c:v>
                </c:pt>
                <c:pt idx="2114">
                  <c:v>45330</c:v>
                </c:pt>
                <c:pt idx="2115">
                  <c:v>45331</c:v>
                </c:pt>
                <c:pt idx="2116">
                  <c:v>45334</c:v>
                </c:pt>
                <c:pt idx="2117">
                  <c:v>45335</c:v>
                </c:pt>
                <c:pt idx="2118">
                  <c:v>45336</c:v>
                </c:pt>
                <c:pt idx="2119">
                  <c:v>45337</c:v>
                </c:pt>
                <c:pt idx="2120">
                  <c:v>45338</c:v>
                </c:pt>
                <c:pt idx="2121">
                  <c:v>45341</c:v>
                </c:pt>
                <c:pt idx="2122">
                  <c:v>45342</c:v>
                </c:pt>
                <c:pt idx="2123">
                  <c:v>45343</c:v>
                </c:pt>
                <c:pt idx="2124">
                  <c:v>45344</c:v>
                </c:pt>
                <c:pt idx="2125">
                  <c:v>45345</c:v>
                </c:pt>
                <c:pt idx="2126">
                  <c:v>45348</c:v>
                </c:pt>
                <c:pt idx="2127">
                  <c:v>45349</c:v>
                </c:pt>
                <c:pt idx="2128">
                  <c:v>45350</c:v>
                </c:pt>
                <c:pt idx="2129">
                  <c:v>45351</c:v>
                </c:pt>
                <c:pt idx="2130">
                  <c:v>45352</c:v>
                </c:pt>
                <c:pt idx="2131">
                  <c:v>45355</c:v>
                </c:pt>
                <c:pt idx="2132">
                  <c:v>45356</c:v>
                </c:pt>
                <c:pt idx="2133">
                  <c:v>45357</c:v>
                </c:pt>
                <c:pt idx="2134">
                  <c:v>45358</c:v>
                </c:pt>
                <c:pt idx="2135">
                  <c:v>45359</c:v>
                </c:pt>
                <c:pt idx="2136">
                  <c:v>45362</c:v>
                </c:pt>
                <c:pt idx="2137">
                  <c:v>45363</c:v>
                </c:pt>
                <c:pt idx="2138">
                  <c:v>45364</c:v>
                </c:pt>
                <c:pt idx="2139">
                  <c:v>45365</c:v>
                </c:pt>
                <c:pt idx="2140">
                  <c:v>45366</c:v>
                </c:pt>
                <c:pt idx="2141">
                  <c:v>45369</c:v>
                </c:pt>
                <c:pt idx="2142">
                  <c:v>45370</c:v>
                </c:pt>
                <c:pt idx="2143">
                  <c:v>45371</c:v>
                </c:pt>
                <c:pt idx="2144">
                  <c:v>45372</c:v>
                </c:pt>
                <c:pt idx="2145">
                  <c:v>45373</c:v>
                </c:pt>
                <c:pt idx="2146">
                  <c:v>45376</c:v>
                </c:pt>
                <c:pt idx="2147">
                  <c:v>45377</c:v>
                </c:pt>
                <c:pt idx="2148">
                  <c:v>45378</c:v>
                </c:pt>
                <c:pt idx="2149">
                  <c:v>45379</c:v>
                </c:pt>
                <c:pt idx="2150">
                  <c:v>45380</c:v>
                </c:pt>
                <c:pt idx="2151">
                  <c:v>45383</c:v>
                </c:pt>
                <c:pt idx="2152">
                  <c:v>45384</c:v>
                </c:pt>
                <c:pt idx="2153">
                  <c:v>45385</c:v>
                </c:pt>
                <c:pt idx="2154">
                  <c:v>45386</c:v>
                </c:pt>
                <c:pt idx="2155">
                  <c:v>45387</c:v>
                </c:pt>
                <c:pt idx="2156">
                  <c:v>45390</c:v>
                </c:pt>
                <c:pt idx="2157">
                  <c:v>45391</c:v>
                </c:pt>
                <c:pt idx="2158">
                  <c:v>45392</c:v>
                </c:pt>
                <c:pt idx="2159">
                  <c:v>45393</c:v>
                </c:pt>
                <c:pt idx="2160">
                  <c:v>45394</c:v>
                </c:pt>
                <c:pt idx="2161">
                  <c:v>45397</c:v>
                </c:pt>
                <c:pt idx="2162">
                  <c:v>45398</c:v>
                </c:pt>
                <c:pt idx="2163">
                  <c:v>45399</c:v>
                </c:pt>
                <c:pt idx="2164">
                  <c:v>45400</c:v>
                </c:pt>
                <c:pt idx="2165">
                  <c:v>45401</c:v>
                </c:pt>
                <c:pt idx="2166">
                  <c:v>45404</c:v>
                </c:pt>
                <c:pt idx="2167">
                  <c:v>45405</c:v>
                </c:pt>
                <c:pt idx="2168">
                  <c:v>45406</c:v>
                </c:pt>
                <c:pt idx="2169">
                  <c:v>45407</c:v>
                </c:pt>
                <c:pt idx="2170">
                  <c:v>45408</c:v>
                </c:pt>
                <c:pt idx="2171">
                  <c:v>45411</c:v>
                </c:pt>
                <c:pt idx="2172">
                  <c:v>45412</c:v>
                </c:pt>
                <c:pt idx="2173">
                  <c:v>45413</c:v>
                </c:pt>
                <c:pt idx="2174">
                  <c:v>45414</c:v>
                </c:pt>
                <c:pt idx="2175">
                  <c:v>45415</c:v>
                </c:pt>
                <c:pt idx="2176">
                  <c:v>45418</c:v>
                </c:pt>
                <c:pt idx="2177">
                  <c:v>45419</c:v>
                </c:pt>
                <c:pt idx="2178">
                  <c:v>45420</c:v>
                </c:pt>
                <c:pt idx="2179">
                  <c:v>45421</c:v>
                </c:pt>
                <c:pt idx="2180">
                  <c:v>45422</c:v>
                </c:pt>
                <c:pt idx="2181">
                  <c:v>45425</c:v>
                </c:pt>
                <c:pt idx="2182">
                  <c:v>45426</c:v>
                </c:pt>
                <c:pt idx="2183">
                  <c:v>45427</c:v>
                </c:pt>
                <c:pt idx="2184">
                  <c:v>45428</c:v>
                </c:pt>
                <c:pt idx="2185">
                  <c:v>45429</c:v>
                </c:pt>
                <c:pt idx="2186">
                  <c:v>45432</c:v>
                </c:pt>
                <c:pt idx="2187">
                  <c:v>45433</c:v>
                </c:pt>
                <c:pt idx="2188">
                  <c:v>45434</c:v>
                </c:pt>
                <c:pt idx="2189">
                  <c:v>45435</c:v>
                </c:pt>
                <c:pt idx="2190">
                  <c:v>45436</c:v>
                </c:pt>
                <c:pt idx="2191">
                  <c:v>45439</c:v>
                </c:pt>
                <c:pt idx="2192">
                  <c:v>45440</c:v>
                </c:pt>
                <c:pt idx="2193">
                  <c:v>45441</c:v>
                </c:pt>
                <c:pt idx="2194">
                  <c:v>45442</c:v>
                </c:pt>
                <c:pt idx="2195">
                  <c:v>45443</c:v>
                </c:pt>
                <c:pt idx="2196">
                  <c:v>45446</c:v>
                </c:pt>
                <c:pt idx="2197">
                  <c:v>45447</c:v>
                </c:pt>
                <c:pt idx="2198">
                  <c:v>45448</c:v>
                </c:pt>
                <c:pt idx="2199">
                  <c:v>45449</c:v>
                </c:pt>
                <c:pt idx="2200">
                  <c:v>45450</c:v>
                </c:pt>
                <c:pt idx="2201">
                  <c:v>45453</c:v>
                </c:pt>
                <c:pt idx="2202">
                  <c:v>45454</c:v>
                </c:pt>
                <c:pt idx="2203">
                  <c:v>45455</c:v>
                </c:pt>
                <c:pt idx="2204">
                  <c:v>45456</c:v>
                </c:pt>
                <c:pt idx="2205">
                  <c:v>45457</c:v>
                </c:pt>
                <c:pt idx="2206">
                  <c:v>45460</c:v>
                </c:pt>
                <c:pt idx="2207">
                  <c:v>45461</c:v>
                </c:pt>
                <c:pt idx="2208">
                  <c:v>45462</c:v>
                </c:pt>
                <c:pt idx="2209">
                  <c:v>45463</c:v>
                </c:pt>
                <c:pt idx="2210">
                  <c:v>45464</c:v>
                </c:pt>
                <c:pt idx="2211">
                  <c:v>45467</c:v>
                </c:pt>
                <c:pt idx="2212">
                  <c:v>45468</c:v>
                </c:pt>
                <c:pt idx="2213">
                  <c:v>45469</c:v>
                </c:pt>
                <c:pt idx="2214">
                  <c:v>45470</c:v>
                </c:pt>
                <c:pt idx="2215">
                  <c:v>45471</c:v>
                </c:pt>
                <c:pt idx="2216">
                  <c:v>45474</c:v>
                </c:pt>
                <c:pt idx="2217">
                  <c:v>45475</c:v>
                </c:pt>
                <c:pt idx="2218">
                  <c:v>45476</c:v>
                </c:pt>
                <c:pt idx="2219">
                  <c:v>45477</c:v>
                </c:pt>
                <c:pt idx="2220">
                  <c:v>45478</c:v>
                </c:pt>
                <c:pt idx="2221">
                  <c:v>45481</c:v>
                </c:pt>
                <c:pt idx="2222">
                  <c:v>45482</c:v>
                </c:pt>
                <c:pt idx="2223">
                  <c:v>45483</c:v>
                </c:pt>
                <c:pt idx="2224">
                  <c:v>45484</c:v>
                </c:pt>
                <c:pt idx="2225">
                  <c:v>45485</c:v>
                </c:pt>
                <c:pt idx="2226">
                  <c:v>45488</c:v>
                </c:pt>
                <c:pt idx="2227">
                  <c:v>45489</c:v>
                </c:pt>
                <c:pt idx="2228">
                  <c:v>45490</c:v>
                </c:pt>
                <c:pt idx="2229">
                  <c:v>45491</c:v>
                </c:pt>
                <c:pt idx="2230">
                  <c:v>45492</c:v>
                </c:pt>
                <c:pt idx="2231">
                  <c:v>45495</c:v>
                </c:pt>
                <c:pt idx="2232">
                  <c:v>45496</c:v>
                </c:pt>
                <c:pt idx="2233">
                  <c:v>45497</c:v>
                </c:pt>
                <c:pt idx="2234">
                  <c:v>45498</c:v>
                </c:pt>
                <c:pt idx="2235">
                  <c:v>45499</c:v>
                </c:pt>
                <c:pt idx="2236">
                  <c:v>45502</c:v>
                </c:pt>
                <c:pt idx="2237">
                  <c:v>45503</c:v>
                </c:pt>
                <c:pt idx="2238">
                  <c:v>45504</c:v>
                </c:pt>
                <c:pt idx="2239">
                  <c:v>45505</c:v>
                </c:pt>
                <c:pt idx="2240">
                  <c:v>45506</c:v>
                </c:pt>
                <c:pt idx="2241">
                  <c:v>45509</c:v>
                </c:pt>
                <c:pt idx="2242">
                  <c:v>45510</c:v>
                </c:pt>
                <c:pt idx="2243">
                  <c:v>45511</c:v>
                </c:pt>
                <c:pt idx="2244">
                  <c:v>45512</c:v>
                </c:pt>
                <c:pt idx="2245">
                  <c:v>45513</c:v>
                </c:pt>
                <c:pt idx="2246">
                  <c:v>45516</c:v>
                </c:pt>
                <c:pt idx="2247">
                  <c:v>45517</c:v>
                </c:pt>
                <c:pt idx="2248">
                  <c:v>45518</c:v>
                </c:pt>
                <c:pt idx="2249">
                  <c:v>45519</c:v>
                </c:pt>
                <c:pt idx="2250">
                  <c:v>45520</c:v>
                </c:pt>
                <c:pt idx="2251">
                  <c:v>45523</c:v>
                </c:pt>
                <c:pt idx="2252">
                  <c:v>45524</c:v>
                </c:pt>
                <c:pt idx="2253">
                  <c:v>45525</c:v>
                </c:pt>
                <c:pt idx="2254">
                  <c:v>45526</c:v>
                </c:pt>
                <c:pt idx="2255">
                  <c:v>45527</c:v>
                </c:pt>
                <c:pt idx="2256">
                  <c:v>45530</c:v>
                </c:pt>
                <c:pt idx="2257">
                  <c:v>45531</c:v>
                </c:pt>
                <c:pt idx="2258">
                  <c:v>45532</c:v>
                </c:pt>
                <c:pt idx="2259">
                  <c:v>45533</c:v>
                </c:pt>
                <c:pt idx="2260">
                  <c:v>45534</c:v>
                </c:pt>
                <c:pt idx="2261">
                  <c:v>45537</c:v>
                </c:pt>
                <c:pt idx="2262">
                  <c:v>45538</c:v>
                </c:pt>
                <c:pt idx="2263">
                  <c:v>45539</c:v>
                </c:pt>
                <c:pt idx="2264">
                  <c:v>45540</c:v>
                </c:pt>
                <c:pt idx="2265">
                  <c:v>45541</c:v>
                </c:pt>
                <c:pt idx="2266">
                  <c:v>45544</c:v>
                </c:pt>
                <c:pt idx="2267">
                  <c:v>45545</c:v>
                </c:pt>
                <c:pt idx="2268">
                  <c:v>45546</c:v>
                </c:pt>
                <c:pt idx="2269">
                  <c:v>45547</c:v>
                </c:pt>
                <c:pt idx="2270">
                  <c:v>45548</c:v>
                </c:pt>
                <c:pt idx="2271">
                  <c:v>45551</c:v>
                </c:pt>
                <c:pt idx="2272">
                  <c:v>45552</c:v>
                </c:pt>
                <c:pt idx="2273">
                  <c:v>45553</c:v>
                </c:pt>
                <c:pt idx="2274">
                  <c:v>45554</c:v>
                </c:pt>
                <c:pt idx="2275">
                  <c:v>45555</c:v>
                </c:pt>
                <c:pt idx="2276">
                  <c:v>45558</c:v>
                </c:pt>
                <c:pt idx="2277">
                  <c:v>45559</c:v>
                </c:pt>
                <c:pt idx="2278">
                  <c:v>45560</c:v>
                </c:pt>
                <c:pt idx="2279">
                  <c:v>45561</c:v>
                </c:pt>
                <c:pt idx="2280">
                  <c:v>45562</c:v>
                </c:pt>
                <c:pt idx="2281">
                  <c:v>45565</c:v>
                </c:pt>
                <c:pt idx="2282">
                  <c:v>45566</c:v>
                </c:pt>
                <c:pt idx="2283">
                  <c:v>45567</c:v>
                </c:pt>
                <c:pt idx="2284">
                  <c:v>45568</c:v>
                </c:pt>
                <c:pt idx="2285">
                  <c:v>45569</c:v>
                </c:pt>
                <c:pt idx="2286">
                  <c:v>45572</c:v>
                </c:pt>
                <c:pt idx="2287">
                  <c:v>45573</c:v>
                </c:pt>
                <c:pt idx="2288">
                  <c:v>45574</c:v>
                </c:pt>
                <c:pt idx="2289">
                  <c:v>45575</c:v>
                </c:pt>
                <c:pt idx="2290">
                  <c:v>45576</c:v>
                </c:pt>
                <c:pt idx="2291">
                  <c:v>45579</c:v>
                </c:pt>
                <c:pt idx="2292">
                  <c:v>45580</c:v>
                </c:pt>
                <c:pt idx="2293">
                  <c:v>45581</c:v>
                </c:pt>
                <c:pt idx="2294">
                  <c:v>45582</c:v>
                </c:pt>
                <c:pt idx="2295">
                  <c:v>45583</c:v>
                </c:pt>
                <c:pt idx="2296">
                  <c:v>45586</c:v>
                </c:pt>
                <c:pt idx="2297">
                  <c:v>45587</c:v>
                </c:pt>
                <c:pt idx="2298">
                  <c:v>45588</c:v>
                </c:pt>
                <c:pt idx="2299">
                  <c:v>45589</c:v>
                </c:pt>
                <c:pt idx="2300">
                  <c:v>45590</c:v>
                </c:pt>
                <c:pt idx="2301">
                  <c:v>45593</c:v>
                </c:pt>
                <c:pt idx="2302">
                  <c:v>45594</c:v>
                </c:pt>
                <c:pt idx="2303">
                  <c:v>45595</c:v>
                </c:pt>
                <c:pt idx="2304">
                  <c:v>45596</c:v>
                </c:pt>
                <c:pt idx="2305">
                  <c:v>45597</c:v>
                </c:pt>
                <c:pt idx="2306">
                  <c:v>45600</c:v>
                </c:pt>
                <c:pt idx="2307">
                  <c:v>45601</c:v>
                </c:pt>
                <c:pt idx="2308">
                  <c:v>45602</c:v>
                </c:pt>
                <c:pt idx="2309">
                  <c:v>45603</c:v>
                </c:pt>
                <c:pt idx="2310">
                  <c:v>45604</c:v>
                </c:pt>
                <c:pt idx="2311">
                  <c:v>45607</c:v>
                </c:pt>
                <c:pt idx="2312">
                  <c:v>45608</c:v>
                </c:pt>
                <c:pt idx="2313">
                  <c:v>45609</c:v>
                </c:pt>
                <c:pt idx="2314">
                  <c:v>45610</c:v>
                </c:pt>
                <c:pt idx="2315">
                  <c:v>45611</c:v>
                </c:pt>
                <c:pt idx="2316">
                  <c:v>45614</c:v>
                </c:pt>
                <c:pt idx="2317">
                  <c:v>45615</c:v>
                </c:pt>
                <c:pt idx="2318">
                  <c:v>45616</c:v>
                </c:pt>
                <c:pt idx="2319">
                  <c:v>45617</c:v>
                </c:pt>
                <c:pt idx="2320">
                  <c:v>45618</c:v>
                </c:pt>
                <c:pt idx="2321">
                  <c:v>45621</c:v>
                </c:pt>
                <c:pt idx="2322">
                  <c:v>45622</c:v>
                </c:pt>
                <c:pt idx="2323">
                  <c:v>45623</c:v>
                </c:pt>
                <c:pt idx="2324">
                  <c:v>45624</c:v>
                </c:pt>
                <c:pt idx="2325">
                  <c:v>45625</c:v>
                </c:pt>
                <c:pt idx="2326">
                  <c:v>45628</c:v>
                </c:pt>
                <c:pt idx="2327">
                  <c:v>45629</c:v>
                </c:pt>
                <c:pt idx="2328">
                  <c:v>45630</c:v>
                </c:pt>
                <c:pt idx="2329">
                  <c:v>45631</c:v>
                </c:pt>
                <c:pt idx="2330">
                  <c:v>45632</c:v>
                </c:pt>
                <c:pt idx="2331">
                  <c:v>45635</c:v>
                </c:pt>
                <c:pt idx="2332">
                  <c:v>45636</c:v>
                </c:pt>
                <c:pt idx="2333">
                  <c:v>45637</c:v>
                </c:pt>
                <c:pt idx="2334">
                  <c:v>45638</c:v>
                </c:pt>
                <c:pt idx="2335">
                  <c:v>45639</c:v>
                </c:pt>
                <c:pt idx="2336">
                  <c:v>45642</c:v>
                </c:pt>
                <c:pt idx="2337">
                  <c:v>45643</c:v>
                </c:pt>
                <c:pt idx="2338">
                  <c:v>45644</c:v>
                </c:pt>
                <c:pt idx="2339">
                  <c:v>45645</c:v>
                </c:pt>
                <c:pt idx="2340">
                  <c:v>45646</c:v>
                </c:pt>
                <c:pt idx="2341">
                  <c:v>45649</c:v>
                </c:pt>
                <c:pt idx="2342">
                  <c:v>45650</c:v>
                </c:pt>
                <c:pt idx="2343">
                  <c:v>45651</c:v>
                </c:pt>
                <c:pt idx="2344">
                  <c:v>45652</c:v>
                </c:pt>
                <c:pt idx="2345">
                  <c:v>45653</c:v>
                </c:pt>
                <c:pt idx="2346">
                  <c:v>45656</c:v>
                </c:pt>
                <c:pt idx="2347">
                  <c:v>45657</c:v>
                </c:pt>
                <c:pt idx="2348">
                  <c:v>45658</c:v>
                </c:pt>
                <c:pt idx="2349">
                  <c:v>45659</c:v>
                </c:pt>
                <c:pt idx="2350">
                  <c:v>45660</c:v>
                </c:pt>
                <c:pt idx="2351">
                  <c:v>45663</c:v>
                </c:pt>
                <c:pt idx="2352">
                  <c:v>45664</c:v>
                </c:pt>
                <c:pt idx="2353">
                  <c:v>45665</c:v>
                </c:pt>
                <c:pt idx="2354">
                  <c:v>45666</c:v>
                </c:pt>
                <c:pt idx="2355">
                  <c:v>45667</c:v>
                </c:pt>
                <c:pt idx="2356">
                  <c:v>45670</c:v>
                </c:pt>
                <c:pt idx="2357">
                  <c:v>45671</c:v>
                </c:pt>
                <c:pt idx="2358">
                  <c:v>45672</c:v>
                </c:pt>
                <c:pt idx="2359">
                  <c:v>45673</c:v>
                </c:pt>
                <c:pt idx="2360">
                  <c:v>45674</c:v>
                </c:pt>
                <c:pt idx="2361">
                  <c:v>45677</c:v>
                </c:pt>
                <c:pt idx="2362">
                  <c:v>45678</c:v>
                </c:pt>
                <c:pt idx="2363">
                  <c:v>45679</c:v>
                </c:pt>
                <c:pt idx="2364">
                  <c:v>45680</c:v>
                </c:pt>
                <c:pt idx="2365">
                  <c:v>45681</c:v>
                </c:pt>
                <c:pt idx="2366">
                  <c:v>45684</c:v>
                </c:pt>
                <c:pt idx="2367">
                  <c:v>45685</c:v>
                </c:pt>
                <c:pt idx="2368">
                  <c:v>45686</c:v>
                </c:pt>
                <c:pt idx="2369">
                  <c:v>45687</c:v>
                </c:pt>
                <c:pt idx="2370">
                  <c:v>45688</c:v>
                </c:pt>
                <c:pt idx="2371">
                  <c:v>45691</c:v>
                </c:pt>
                <c:pt idx="2372">
                  <c:v>45692</c:v>
                </c:pt>
                <c:pt idx="2373">
                  <c:v>45693</c:v>
                </c:pt>
                <c:pt idx="2374">
                  <c:v>45694</c:v>
                </c:pt>
                <c:pt idx="2375">
                  <c:v>45695</c:v>
                </c:pt>
                <c:pt idx="2376">
                  <c:v>45698</c:v>
                </c:pt>
                <c:pt idx="2377">
                  <c:v>45699</c:v>
                </c:pt>
                <c:pt idx="2378">
                  <c:v>45700</c:v>
                </c:pt>
                <c:pt idx="2379">
                  <c:v>45701</c:v>
                </c:pt>
                <c:pt idx="2380">
                  <c:v>45702</c:v>
                </c:pt>
                <c:pt idx="2381">
                  <c:v>45705</c:v>
                </c:pt>
                <c:pt idx="2382">
                  <c:v>45706</c:v>
                </c:pt>
                <c:pt idx="2383">
                  <c:v>45707</c:v>
                </c:pt>
                <c:pt idx="2384">
                  <c:v>45708</c:v>
                </c:pt>
                <c:pt idx="2385">
                  <c:v>45709</c:v>
                </c:pt>
                <c:pt idx="2386">
                  <c:v>45712</c:v>
                </c:pt>
                <c:pt idx="2387">
                  <c:v>45713</c:v>
                </c:pt>
                <c:pt idx="2388">
                  <c:v>45714</c:v>
                </c:pt>
                <c:pt idx="2389">
                  <c:v>45715</c:v>
                </c:pt>
                <c:pt idx="2390">
                  <c:v>45716</c:v>
                </c:pt>
                <c:pt idx="2391">
                  <c:v>45719</c:v>
                </c:pt>
                <c:pt idx="2392">
                  <c:v>45720</c:v>
                </c:pt>
                <c:pt idx="2393">
                  <c:v>45721</c:v>
                </c:pt>
                <c:pt idx="2394">
                  <c:v>45722</c:v>
                </c:pt>
                <c:pt idx="2395">
                  <c:v>45723</c:v>
                </c:pt>
                <c:pt idx="2396">
                  <c:v>45726</c:v>
                </c:pt>
                <c:pt idx="2397">
                  <c:v>45727</c:v>
                </c:pt>
                <c:pt idx="2398">
                  <c:v>45728</c:v>
                </c:pt>
                <c:pt idx="2399">
                  <c:v>45729</c:v>
                </c:pt>
                <c:pt idx="2400">
                  <c:v>45730</c:v>
                </c:pt>
                <c:pt idx="2401">
                  <c:v>45733</c:v>
                </c:pt>
                <c:pt idx="2402">
                  <c:v>45734</c:v>
                </c:pt>
                <c:pt idx="2403">
                  <c:v>45735</c:v>
                </c:pt>
                <c:pt idx="2404">
                  <c:v>45736</c:v>
                </c:pt>
                <c:pt idx="2405">
                  <c:v>45737</c:v>
                </c:pt>
                <c:pt idx="2406">
                  <c:v>45740</c:v>
                </c:pt>
                <c:pt idx="2407">
                  <c:v>45741</c:v>
                </c:pt>
                <c:pt idx="2408">
                  <c:v>45742</c:v>
                </c:pt>
                <c:pt idx="2409">
                  <c:v>45743</c:v>
                </c:pt>
                <c:pt idx="2410">
                  <c:v>45744</c:v>
                </c:pt>
                <c:pt idx="2411">
                  <c:v>45747</c:v>
                </c:pt>
                <c:pt idx="2412">
                  <c:v>45748</c:v>
                </c:pt>
                <c:pt idx="2413">
                  <c:v>45749</c:v>
                </c:pt>
                <c:pt idx="2414">
                  <c:v>45750</c:v>
                </c:pt>
                <c:pt idx="2415">
                  <c:v>45751</c:v>
                </c:pt>
                <c:pt idx="2416">
                  <c:v>45754</c:v>
                </c:pt>
                <c:pt idx="2417">
                  <c:v>45755</c:v>
                </c:pt>
                <c:pt idx="2418">
                  <c:v>45756</c:v>
                </c:pt>
                <c:pt idx="2419">
                  <c:v>45757</c:v>
                </c:pt>
                <c:pt idx="2420">
                  <c:v>45758</c:v>
                </c:pt>
                <c:pt idx="2421">
                  <c:v>45761</c:v>
                </c:pt>
                <c:pt idx="2422">
                  <c:v>45762</c:v>
                </c:pt>
                <c:pt idx="2423">
                  <c:v>45763</c:v>
                </c:pt>
                <c:pt idx="2424">
                  <c:v>45764</c:v>
                </c:pt>
                <c:pt idx="2425">
                  <c:v>45765</c:v>
                </c:pt>
                <c:pt idx="2426">
                  <c:v>45768</c:v>
                </c:pt>
                <c:pt idx="2427">
                  <c:v>45769</c:v>
                </c:pt>
                <c:pt idx="2428">
                  <c:v>45770</c:v>
                </c:pt>
                <c:pt idx="2429">
                  <c:v>45771</c:v>
                </c:pt>
                <c:pt idx="2430">
                  <c:v>45772</c:v>
                </c:pt>
                <c:pt idx="2431">
                  <c:v>45775</c:v>
                </c:pt>
                <c:pt idx="2432">
                  <c:v>45776</c:v>
                </c:pt>
                <c:pt idx="2433">
                  <c:v>45777</c:v>
                </c:pt>
                <c:pt idx="2434">
                  <c:v>45778</c:v>
                </c:pt>
                <c:pt idx="2435">
                  <c:v>45779</c:v>
                </c:pt>
                <c:pt idx="2436">
                  <c:v>45782</c:v>
                </c:pt>
                <c:pt idx="2437">
                  <c:v>45783</c:v>
                </c:pt>
                <c:pt idx="2438">
                  <c:v>45784</c:v>
                </c:pt>
                <c:pt idx="2439">
                  <c:v>45785</c:v>
                </c:pt>
                <c:pt idx="2440">
                  <c:v>45786</c:v>
                </c:pt>
                <c:pt idx="2441">
                  <c:v>45789</c:v>
                </c:pt>
                <c:pt idx="2442">
                  <c:v>45790</c:v>
                </c:pt>
                <c:pt idx="2443">
                  <c:v>45791</c:v>
                </c:pt>
                <c:pt idx="2444">
                  <c:v>45792</c:v>
                </c:pt>
                <c:pt idx="2445">
                  <c:v>45793</c:v>
                </c:pt>
                <c:pt idx="2446">
                  <c:v>45796</c:v>
                </c:pt>
                <c:pt idx="2447">
                  <c:v>45797</c:v>
                </c:pt>
                <c:pt idx="2448">
                  <c:v>45798</c:v>
                </c:pt>
                <c:pt idx="2449">
                  <c:v>45799</c:v>
                </c:pt>
                <c:pt idx="2450">
                  <c:v>45800</c:v>
                </c:pt>
                <c:pt idx="2451">
                  <c:v>45803</c:v>
                </c:pt>
                <c:pt idx="2452">
                  <c:v>45804</c:v>
                </c:pt>
                <c:pt idx="2453">
                  <c:v>45805</c:v>
                </c:pt>
                <c:pt idx="2454">
                  <c:v>45806</c:v>
                </c:pt>
                <c:pt idx="2455">
                  <c:v>45807</c:v>
                </c:pt>
                <c:pt idx="2456">
                  <c:v>45810</c:v>
                </c:pt>
                <c:pt idx="2457">
                  <c:v>45811</c:v>
                </c:pt>
                <c:pt idx="2458">
                  <c:v>45812</c:v>
                </c:pt>
                <c:pt idx="2459">
                  <c:v>45813</c:v>
                </c:pt>
                <c:pt idx="2460">
                  <c:v>45814</c:v>
                </c:pt>
                <c:pt idx="2461">
                  <c:v>45817</c:v>
                </c:pt>
                <c:pt idx="2462">
                  <c:v>45818</c:v>
                </c:pt>
                <c:pt idx="2463">
                  <c:v>45819</c:v>
                </c:pt>
                <c:pt idx="2464">
                  <c:v>45820</c:v>
                </c:pt>
                <c:pt idx="2465">
                  <c:v>45821</c:v>
                </c:pt>
                <c:pt idx="2466">
                  <c:v>45824</c:v>
                </c:pt>
                <c:pt idx="2467">
                  <c:v>45825</c:v>
                </c:pt>
                <c:pt idx="2468">
                  <c:v>45826</c:v>
                </c:pt>
                <c:pt idx="2469">
                  <c:v>45827</c:v>
                </c:pt>
                <c:pt idx="2470">
                  <c:v>45828</c:v>
                </c:pt>
                <c:pt idx="2471">
                  <c:v>45831</c:v>
                </c:pt>
                <c:pt idx="2472">
                  <c:v>45832</c:v>
                </c:pt>
                <c:pt idx="2473">
                  <c:v>45833</c:v>
                </c:pt>
                <c:pt idx="2474">
                  <c:v>45834</c:v>
                </c:pt>
                <c:pt idx="2475">
                  <c:v>45835</c:v>
                </c:pt>
                <c:pt idx="2476">
                  <c:v>45838</c:v>
                </c:pt>
                <c:pt idx="2477">
                  <c:v>45839</c:v>
                </c:pt>
                <c:pt idx="2478">
                  <c:v>45840</c:v>
                </c:pt>
                <c:pt idx="2479">
                  <c:v>45841</c:v>
                </c:pt>
                <c:pt idx="2480">
                  <c:v>45842</c:v>
                </c:pt>
                <c:pt idx="2481">
                  <c:v>45845</c:v>
                </c:pt>
                <c:pt idx="2482">
                  <c:v>45846</c:v>
                </c:pt>
                <c:pt idx="2483">
                  <c:v>45847</c:v>
                </c:pt>
                <c:pt idx="2484">
                  <c:v>45848</c:v>
                </c:pt>
                <c:pt idx="2485">
                  <c:v>45849</c:v>
                </c:pt>
                <c:pt idx="2486">
                  <c:v>45852</c:v>
                </c:pt>
                <c:pt idx="2487">
                  <c:v>45853</c:v>
                </c:pt>
                <c:pt idx="2488">
                  <c:v>45854</c:v>
                </c:pt>
                <c:pt idx="2489">
                  <c:v>45855</c:v>
                </c:pt>
                <c:pt idx="2490">
                  <c:v>45856</c:v>
                </c:pt>
                <c:pt idx="2491">
                  <c:v>45859</c:v>
                </c:pt>
                <c:pt idx="2492">
                  <c:v>45860</c:v>
                </c:pt>
                <c:pt idx="2493">
                  <c:v>45861</c:v>
                </c:pt>
                <c:pt idx="2494">
                  <c:v>45862</c:v>
                </c:pt>
                <c:pt idx="2495">
                  <c:v>45863</c:v>
                </c:pt>
                <c:pt idx="2496">
                  <c:v>45866</c:v>
                </c:pt>
                <c:pt idx="2497">
                  <c:v>45867</c:v>
                </c:pt>
                <c:pt idx="2498">
                  <c:v>45868</c:v>
                </c:pt>
                <c:pt idx="2499">
                  <c:v>45869</c:v>
                </c:pt>
                <c:pt idx="2500">
                  <c:v>45870</c:v>
                </c:pt>
                <c:pt idx="2501">
                  <c:v>45873</c:v>
                </c:pt>
                <c:pt idx="2502">
                  <c:v>45874</c:v>
                </c:pt>
                <c:pt idx="2503">
                  <c:v>45875</c:v>
                </c:pt>
                <c:pt idx="2504">
                  <c:v>45876</c:v>
                </c:pt>
                <c:pt idx="2505">
                  <c:v>45877</c:v>
                </c:pt>
                <c:pt idx="2506">
                  <c:v>45880</c:v>
                </c:pt>
                <c:pt idx="2507">
                  <c:v>45881</c:v>
                </c:pt>
                <c:pt idx="2508">
                  <c:v>45882</c:v>
                </c:pt>
                <c:pt idx="2509">
                  <c:v>45883</c:v>
                </c:pt>
                <c:pt idx="2510">
                  <c:v>45884</c:v>
                </c:pt>
                <c:pt idx="2511">
                  <c:v>45887</c:v>
                </c:pt>
                <c:pt idx="2512">
                  <c:v>45888</c:v>
                </c:pt>
                <c:pt idx="2513">
                  <c:v>45889</c:v>
                </c:pt>
                <c:pt idx="2514">
                  <c:v>45890</c:v>
                </c:pt>
                <c:pt idx="2515">
                  <c:v>45891</c:v>
                </c:pt>
                <c:pt idx="2516">
                  <c:v>45894</c:v>
                </c:pt>
                <c:pt idx="2517">
                  <c:v>45895</c:v>
                </c:pt>
                <c:pt idx="2518">
                  <c:v>45896</c:v>
                </c:pt>
                <c:pt idx="2519">
                  <c:v>45897</c:v>
                </c:pt>
                <c:pt idx="2520">
                  <c:v>45898</c:v>
                </c:pt>
                <c:pt idx="2521">
                  <c:v>45901</c:v>
                </c:pt>
                <c:pt idx="2522">
                  <c:v>45902</c:v>
                </c:pt>
                <c:pt idx="2523">
                  <c:v>45903</c:v>
                </c:pt>
                <c:pt idx="2524">
                  <c:v>45904</c:v>
                </c:pt>
                <c:pt idx="2525">
                  <c:v>45905</c:v>
                </c:pt>
                <c:pt idx="2526">
                  <c:v>45908</c:v>
                </c:pt>
                <c:pt idx="2527">
                  <c:v>45909</c:v>
                </c:pt>
                <c:pt idx="2528">
                  <c:v>45910</c:v>
                </c:pt>
                <c:pt idx="2529">
                  <c:v>45911</c:v>
                </c:pt>
                <c:pt idx="2530">
                  <c:v>45912</c:v>
                </c:pt>
                <c:pt idx="2531">
                  <c:v>45915</c:v>
                </c:pt>
                <c:pt idx="2532">
                  <c:v>45916</c:v>
                </c:pt>
                <c:pt idx="2533">
                  <c:v>45917</c:v>
                </c:pt>
                <c:pt idx="2534">
                  <c:v>45918</c:v>
                </c:pt>
                <c:pt idx="2535">
                  <c:v>45919</c:v>
                </c:pt>
                <c:pt idx="2536">
                  <c:v>45922</c:v>
                </c:pt>
                <c:pt idx="2537">
                  <c:v>45923</c:v>
                </c:pt>
                <c:pt idx="2538">
                  <c:v>45924</c:v>
                </c:pt>
                <c:pt idx="2539">
                  <c:v>45925</c:v>
                </c:pt>
                <c:pt idx="2540">
                  <c:v>45926</c:v>
                </c:pt>
                <c:pt idx="2541">
                  <c:v>45929</c:v>
                </c:pt>
                <c:pt idx="2542">
                  <c:v>45930</c:v>
                </c:pt>
                <c:pt idx="2543">
                  <c:v>45931</c:v>
                </c:pt>
                <c:pt idx="2544">
                  <c:v>45932</c:v>
                </c:pt>
                <c:pt idx="2545">
                  <c:v>45933</c:v>
                </c:pt>
                <c:pt idx="2546">
                  <c:v>45936</c:v>
                </c:pt>
                <c:pt idx="2547">
                  <c:v>45937</c:v>
                </c:pt>
                <c:pt idx="2548">
                  <c:v>45938</c:v>
                </c:pt>
                <c:pt idx="2549">
                  <c:v>45939</c:v>
                </c:pt>
                <c:pt idx="2550">
                  <c:v>45940</c:v>
                </c:pt>
                <c:pt idx="2551">
                  <c:v>45943</c:v>
                </c:pt>
                <c:pt idx="2552">
                  <c:v>45944</c:v>
                </c:pt>
                <c:pt idx="2553">
                  <c:v>45945</c:v>
                </c:pt>
                <c:pt idx="2554">
                  <c:v>45946</c:v>
                </c:pt>
                <c:pt idx="2555">
                  <c:v>45947</c:v>
                </c:pt>
                <c:pt idx="2556">
                  <c:v>45950</c:v>
                </c:pt>
                <c:pt idx="2557">
                  <c:v>45951</c:v>
                </c:pt>
                <c:pt idx="2558">
                  <c:v>45952</c:v>
                </c:pt>
                <c:pt idx="2559">
                  <c:v>45953</c:v>
                </c:pt>
                <c:pt idx="2560">
                  <c:v>45954</c:v>
                </c:pt>
                <c:pt idx="2561">
                  <c:v>45957</c:v>
                </c:pt>
                <c:pt idx="2562">
                  <c:v>45958</c:v>
                </c:pt>
                <c:pt idx="2563">
                  <c:v>45959</c:v>
                </c:pt>
                <c:pt idx="2564">
                  <c:v>45960</c:v>
                </c:pt>
                <c:pt idx="2565">
                  <c:v>45961</c:v>
                </c:pt>
                <c:pt idx="2566">
                  <c:v>45964</c:v>
                </c:pt>
                <c:pt idx="2567">
                  <c:v>45965</c:v>
                </c:pt>
                <c:pt idx="2568">
                  <c:v>45966</c:v>
                </c:pt>
                <c:pt idx="2569">
                  <c:v>45967</c:v>
                </c:pt>
                <c:pt idx="2570">
                  <c:v>45968</c:v>
                </c:pt>
                <c:pt idx="2571">
                  <c:v>45971</c:v>
                </c:pt>
                <c:pt idx="2572">
                  <c:v>45972</c:v>
                </c:pt>
                <c:pt idx="2573">
                  <c:v>45973</c:v>
                </c:pt>
                <c:pt idx="2574">
                  <c:v>45974</c:v>
                </c:pt>
                <c:pt idx="2575">
                  <c:v>45975</c:v>
                </c:pt>
                <c:pt idx="2576">
                  <c:v>45978</c:v>
                </c:pt>
                <c:pt idx="2577">
                  <c:v>45979</c:v>
                </c:pt>
                <c:pt idx="2578">
                  <c:v>45980</c:v>
                </c:pt>
                <c:pt idx="2579">
                  <c:v>45981</c:v>
                </c:pt>
                <c:pt idx="2580">
                  <c:v>45982</c:v>
                </c:pt>
                <c:pt idx="2581">
                  <c:v>45985</c:v>
                </c:pt>
                <c:pt idx="2582">
                  <c:v>45986</c:v>
                </c:pt>
                <c:pt idx="2583">
                  <c:v>45987</c:v>
                </c:pt>
                <c:pt idx="2584">
                  <c:v>45988</c:v>
                </c:pt>
                <c:pt idx="2585">
                  <c:v>45989</c:v>
                </c:pt>
              </c:numCache>
            </c:numRef>
          </c:cat>
          <c:val>
            <c:numRef>
              <c:f>'1.7'!$E$8:$E$2593</c:f>
              <c:numCache>
                <c:formatCode>0.00</c:formatCode>
                <c:ptCount val="2586"/>
                <c:pt idx="0" formatCode="0">
                  <c:v>100</c:v>
                </c:pt>
                <c:pt idx="1">
                  <c:v>98.206999999999994</c:v>
                </c:pt>
                <c:pt idx="2">
                  <c:v>96.551000000000002</c:v>
                </c:pt>
                <c:pt idx="3">
                  <c:v>95.491</c:v>
                </c:pt>
                <c:pt idx="4">
                  <c:v>93.302999999999997</c:v>
                </c:pt>
                <c:pt idx="5">
                  <c:v>93.097999999999999</c:v>
                </c:pt>
                <c:pt idx="6">
                  <c:v>91.305000000000007</c:v>
                </c:pt>
                <c:pt idx="7">
                  <c:v>90.813000000000002</c:v>
                </c:pt>
                <c:pt idx="8">
                  <c:v>91.278000000000006</c:v>
                </c:pt>
                <c:pt idx="9">
                  <c:v>89.421000000000006</c:v>
                </c:pt>
                <c:pt idx="10">
                  <c:v>88.304000000000002</c:v>
                </c:pt>
                <c:pt idx="11">
                  <c:v>87.286000000000001</c:v>
                </c:pt>
                <c:pt idx="12">
                  <c:v>89.762</c:v>
                </c:pt>
                <c:pt idx="13">
                  <c:v>85.608000000000004</c:v>
                </c:pt>
                <c:pt idx="14">
                  <c:v>87.617999999999995</c:v>
                </c:pt>
                <c:pt idx="15">
                  <c:v>91.587999999999994</c:v>
                </c:pt>
                <c:pt idx="16">
                  <c:v>90.442999999999998</c:v>
                </c:pt>
                <c:pt idx="17">
                  <c:v>91.391000000000005</c:v>
                </c:pt>
                <c:pt idx="18">
                  <c:v>90.823999999999998</c:v>
                </c:pt>
                <c:pt idx="19">
                  <c:v>92.103999999999999</c:v>
                </c:pt>
                <c:pt idx="20">
                  <c:v>93.33</c:v>
                </c:pt>
                <c:pt idx="21">
                  <c:v>92.113</c:v>
                </c:pt>
                <c:pt idx="22">
                  <c:v>89.227000000000004</c:v>
                </c:pt>
                <c:pt idx="23">
                  <c:v>89.391000000000005</c:v>
                </c:pt>
                <c:pt idx="24">
                  <c:v>92.314999999999998</c:v>
                </c:pt>
                <c:pt idx="25">
                  <c:v>93.736000000000004</c:v>
                </c:pt>
                <c:pt idx="26">
                  <c:v>90.106999999999999</c:v>
                </c:pt>
                <c:pt idx="27">
                  <c:v>89.238</c:v>
                </c:pt>
                <c:pt idx="28">
                  <c:v>88.183000000000007</c:v>
                </c:pt>
                <c:pt idx="29">
                  <c:v>85.019000000000005</c:v>
                </c:pt>
                <c:pt idx="30">
                  <c:v>86.353999999999999</c:v>
                </c:pt>
                <c:pt idx="31">
                  <c:v>89.337000000000003</c:v>
                </c:pt>
                <c:pt idx="32">
                  <c:v>88.152000000000001</c:v>
                </c:pt>
                <c:pt idx="33">
                  <c:v>91.936999999999998</c:v>
                </c:pt>
                <c:pt idx="34">
                  <c:v>92.513000000000005</c:v>
                </c:pt>
                <c:pt idx="35">
                  <c:v>91.122</c:v>
                </c:pt>
                <c:pt idx="36">
                  <c:v>94.05</c:v>
                </c:pt>
                <c:pt idx="37">
                  <c:v>93.376999999999995</c:v>
                </c:pt>
                <c:pt idx="38">
                  <c:v>90.034999999999997</c:v>
                </c:pt>
                <c:pt idx="39">
                  <c:v>92.206000000000003</c:v>
                </c:pt>
                <c:pt idx="40">
                  <c:v>93.887</c:v>
                </c:pt>
                <c:pt idx="41">
                  <c:v>94.89</c:v>
                </c:pt>
                <c:pt idx="42">
                  <c:v>95.248000000000005</c:v>
                </c:pt>
                <c:pt idx="43">
                  <c:v>95.281000000000006</c:v>
                </c:pt>
                <c:pt idx="44">
                  <c:v>96.224999999999994</c:v>
                </c:pt>
                <c:pt idx="45">
                  <c:v>97.75</c:v>
                </c:pt>
                <c:pt idx="46">
                  <c:v>97.009</c:v>
                </c:pt>
                <c:pt idx="47">
                  <c:v>97.423000000000002</c:v>
                </c:pt>
                <c:pt idx="48">
                  <c:v>97.084000000000003</c:v>
                </c:pt>
                <c:pt idx="49">
                  <c:v>96.707999999999998</c:v>
                </c:pt>
                <c:pt idx="50">
                  <c:v>96.962999999999994</c:v>
                </c:pt>
                <c:pt idx="51">
                  <c:v>97.665999999999997</c:v>
                </c:pt>
                <c:pt idx="52">
                  <c:v>96.436999999999998</c:v>
                </c:pt>
                <c:pt idx="53">
                  <c:v>96.79</c:v>
                </c:pt>
                <c:pt idx="54">
                  <c:v>96.825000000000003</c:v>
                </c:pt>
                <c:pt idx="55">
                  <c:v>97.549000000000007</c:v>
                </c:pt>
                <c:pt idx="56">
                  <c:v>97.317999999999998</c:v>
                </c:pt>
                <c:pt idx="57">
                  <c:v>97.275999999999996</c:v>
                </c:pt>
                <c:pt idx="58">
                  <c:v>96.637</c:v>
                </c:pt>
                <c:pt idx="59">
                  <c:v>96.637</c:v>
                </c:pt>
                <c:pt idx="60">
                  <c:v>96.637</c:v>
                </c:pt>
                <c:pt idx="61">
                  <c:v>96.637</c:v>
                </c:pt>
                <c:pt idx="62">
                  <c:v>93.747</c:v>
                </c:pt>
                <c:pt idx="63">
                  <c:v>96.542000000000002</c:v>
                </c:pt>
                <c:pt idx="64">
                  <c:v>95.15</c:v>
                </c:pt>
                <c:pt idx="65">
                  <c:v>93.378</c:v>
                </c:pt>
                <c:pt idx="66">
                  <c:v>93.037000000000006</c:v>
                </c:pt>
                <c:pt idx="67">
                  <c:v>91.608000000000004</c:v>
                </c:pt>
                <c:pt idx="68">
                  <c:v>91.790999999999997</c:v>
                </c:pt>
                <c:pt idx="69">
                  <c:v>91.531000000000006</c:v>
                </c:pt>
                <c:pt idx="70">
                  <c:v>92.215000000000003</c:v>
                </c:pt>
                <c:pt idx="71">
                  <c:v>93.356999999999999</c:v>
                </c:pt>
                <c:pt idx="72">
                  <c:v>93.897000000000006</c:v>
                </c:pt>
                <c:pt idx="73">
                  <c:v>96.611999999999995</c:v>
                </c:pt>
                <c:pt idx="74">
                  <c:v>96.426000000000002</c:v>
                </c:pt>
                <c:pt idx="75">
                  <c:v>95.798000000000002</c:v>
                </c:pt>
                <c:pt idx="76">
                  <c:v>95.792000000000002</c:v>
                </c:pt>
                <c:pt idx="77">
                  <c:v>97.731999999999999</c:v>
                </c:pt>
                <c:pt idx="78">
                  <c:v>98.278999999999996</c:v>
                </c:pt>
                <c:pt idx="79">
                  <c:v>99.272999999999996</c:v>
                </c:pt>
                <c:pt idx="80">
                  <c:v>98.241</c:v>
                </c:pt>
                <c:pt idx="81">
                  <c:v>97.594999999999999</c:v>
                </c:pt>
                <c:pt idx="82">
                  <c:v>97.995000000000005</c:v>
                </c:pt>
                <c:pt idx="83">
                  <c:v>99.792000000000002</c:v>
                </c:pt>
                <c:pt idx="84">
                  <c:v>100.925</c:v>
                </c:pt>
                <c:pt idx="85">
                  <c:v>99.927999999999997</c:v>
                </c:pt>
                <c:pt idx="86">
                  <c:v>99.034000000000006</c:v>
                </c:pt>
                <c:pt idx="87">
                  <c:v>97.533000000000001</c:v>
                </c:pt>
                <c:pt idx="88">
                  <c:v>97.817999999999998</c:v>
                </c:pt>
                <c:pt idx="89">
                  <c:v>97.817999999999998</c:v>
                </c:pt>
                <c:pt idx="90">
                  <c:v>97.861999999999995</c:v>
                </c:pt>
                <c:pt idx="91">
                  <c:v>97.325000000000003</c:v>
                </c:pt>
                <c:pt idx="92">
                  <c:v>97.728999999999999</c:v>
                </c:pt>
                <c:pt idx="93">
                  <c:v>98.387</c:v>
                </c:pt>
                <c:pt idx="94">
                  <c:v>98.472999999999999</c:v>
                </c:pt>
                <c:pt idx="95">
                  <c:v>98.335999999999999</c:v>
                </c:pt>
                <c:pt idx="96">
                  <c:v>98.335999999999999</c:v>
                </c:pt>
                <c:pt idx="97">
                  <c:v>98.335999999999999</c:v>
                </c:pt>
                <c:pt idx="98">
                  <c:v>99.864999999999995</c:v>
                </c:pt>
                <c:pt idx="99">
                  <c:v>97.97</c:v>
                </c:pt>
                <c:pt idx="100">
                  <c:v>99.488</c:v>
                </c:pt>
                <c:pt idx="101">
                  <c:v>99.352000000000004</c:v>
                </c:pt>
                <c:pt idx="102">
                  <c:v>100.274</c:v>
                </c:pt>
                <c:pt idx="103">
                  <c:v>101.768</c:v>
                </c:pt>
                <c:pt idx="104">
                  <c:v>102.599</c:v>
                </c:pt>
                <c:pt idx="105">
                  <c:v>101.84</c:v>
                </c:pt>
                <c:pt idx="106">
                  <c:v>102.509</c:v>
                </c:pt>
                <c:pt idx="107">
                  <c:v>101.22799999999999</c:v>
                </c:pt>
                <c:pt idx="108">
                  <c:v>100.14</c:v>
                </c:pt>
                <c:pt idx="109">
                  <c:v>100.056</c:v>
                </c:pt>
                <c:pt idx="110">
                  <c:v>99.453000000000003</c:v>
                </c:pt>
                <c:pt idx="111">
                  <c:v>100.526</c:v>
                </c:pt>
                <c:pt idx="112">
                  <c:v>101.67100000000001</c:v>
                </c:pt>
                <c:pt idx="113">
                  <c:v>101.58</c:v>
                </c:pt>
                <c:pt idx="114">
                  <c:v>100.149</c:v>
                </c:pt>
                <c:pt idx="115">
                  <c:v>98.468000000000004</c:v>
                </c:pt>
                <c:pt idx="116">
                  <c:v>97.131</c:v>
                </c:pt>
                <c:pt idx="117">
                  <c:v>95.837000000000003</c:v>
                </c:pt>
                <c:pt idx="118">
                  <c:v>96.337999999999994</c:v>
                </c:pt>
                <c:pt idx="119">
                  <c:v>94.218000000000004</c:v>
                </c:pt>
                <c:pt idx="120">
                  <c:v>96.793000000000006</c:v>
                </c:pt>
                <c:pt idx="121">
                  <c:v>99.070999999999998</c:v>
                </c:pt>
                <c:pt idx="122">
                  <c:v>98.921000000000006</c:v>
                </c:pt>
                <c:pt idx="123">
                  <c:v>99.759</c:v>
                </c:pt>
                <c:pt idx="124">
                  <c:v>100.41800000000001</c:v>
                </c:pt>
                <c:pt idx="125">
                  <c:v>97.165000000000006</c:v>
                </c:pt>
                <c:pt idx="126">
                  <c:v>94.322999999999993</c:v>
                </c:pt>
                <c:pt idx="127">
                  <c:v>96.438999999999993</c:v>
                </c:pt>
                <c:pt idx="128">
                  <c:v>98.736999999999995</c:v>
                </c:pt>
                <c:pt idx="129">
                  <c:v>99.269000000000005</c:v>
                </c:pt>
                <c:pt idx="130">
                  <c:v>101.07899999999999</c:v>
                </c:pt>
                <c:pt idx="131">
                  <c:v>100.369</c:v>
                </c:pt>
                <c:pt idx="132">
                  <c:v>98.695999999999998</c:v>
                </c:pt>
                <c:pt idx="133">
                  <c:v>97.887</c:v>
                </c:pt>
                <c:pt idx="134">
                  <c:v>100.367</c:v>
                </c:pt>
                <c:pt idx="135">
                  <c:v>100.53100000000001</c:v>
                </c:pt>
                <c:pt idx="136">
                  <c:v>102.077</c:v>
                </c:pt>
                <c:pt idx="137">
                  <c:v>101.236</c:v>
                </c:pt>
                <c:pt idx="138">
                  <c:v>101.333</c:v>
                </c:pt>
                <c:pt idx="139">
                  <c:v>101.544</c:v>
                </c:pt>
                <c:pt idx="140">
                  <c:v>102.00700000000001</c:v>
                </c:pt>
                <c:pt idx="141">
                  <c:v>101.372</c:v>
                </c:pt>
                <c:pt idx="142">
                  <c:v>102.67700000000001</c:v>
                </c:pt>
                <c:pt idx="143">
                  <c:v>102.732</c:v>
                </c:pt>
                <c:pt idx="144">
                  <c:v>103.80500000000001</c:v>
                </c:pt>
                <c:pt idx="145">
                  <c:v>102.765</c:v>
                </c:pt>
                <c:pt idx="146">
                  <c:v>101.336</c:v>
                </c:pt>
                <c:pt idx="147">
                  <c:v>101.65</c:v>
                </c:pt>
                <c:pt idx="148">
                  <c:v>101.795</c:v>
                </c:pt>
                <c:pt idx="149">
                  <c:v>100.253</c:v>
                </c:pt>
                <c:pt idx="150">
                  <c:v>99.448999999999998</c:v>
                </c:pt>
                <c:pt idx="151">
                  <c:v>99.05</c:v>
                </c:pt>
                <c:pt idx="152">
                  <c:v>98.3</c:v>
                </c:pt>
                <c:pt idx="153">
                  <c:v>97.799000000000007</c:v>
                </c:pt>
                <c:pt idx="154">
                  <c:v>98.733999999999995</c:v>
                </c:pt>
                <c:pt idx="155">
                  <c:v>99.524000000000001</c:v>
                </c:pt>
                <c:pt idx="156">
                  <c:v>99.775999999999996</c:v>
                </c:pt>
                <c:pt idx="157">
                  <c:v>101.04600000000001</c:v>
                </c:pt>
                <c:pt idx="158">
                  <c:v>100.6</c:v>
                </c:pt>
                <c:pt idx="159">
                  <c:v>100.746</c:v>
                </c:pt>
                <c:pt idx="160">
                  <c:v>100.67100000000001</c:v>
                </c:pt>
                <c:pt idx="161">
                  <c:v>100.51300000000001</c:v>
                </c:pt>
                <c:pt idx="162">
                  <c:v>100.19799999999999</c:v>
                </c:pt>
                <c:pt idx="163">
                  <c:v>98.527000000000001</c:v>
                </c:pt>
                <c:pt idx="164">
                  <c:v>99.102999999999994</c:v>
                </c:pt>
                <c:pt idx="165">
                  <c:v>99.695999999999998</c:v>
                </c:pt>
                <c:pt idx="166">
                  <c:v>99.667000000000002</c:v>
                </c:pt>
                <c:pt idx="167">
                  <c:v>100.54900000000001</c:v>
                </c:pt>
                <c:pt idx="168">
                  <c:v>100.598</c:v>
                </c:pt>
                <c:pt idx="169">
                  <c:v>100.339</c:v>
                </c:pt>
                <c:pt idx="170">
                  <c:v>100.599</c:v>
                </c:pt>
                <c:pt idx="171">
                  <c:v>100.374</c:v>
                </c:pt>
                <c:pt idx="172">
                  <c:v>101.41800000000001</c:v>
                </c:pt>
                <c:pt idx="173">
                  <c:v>100.876</c:v>
                </c:pt>
                <c:pt idx="174">
                  <c:v>100.307</c:v>
                </c:pt>
                <c:pt idx="175">
                  <c:v>101.467</c:v>
                </c:pt>
                <c:pt idx="176">
                  <c:v>102.095</c:v>
                </c:pt>
                <c:pt idx="177">
                  <c:v>101.121</c:v>
                </c:pt>
                <c:pt idx="178">
                  <c:v>101.80200000000001</c:v>
                </c:pt>
                <c:pt idx="179">
                  <c:v>101.389</c:v>
                </c:pt>
                <c:pt idx="180">
                  <c:v>100.254</c:v>
                </c:pt>
                <c:pt idx="181">
                  <c:v>98.545000000000002</c:v>
                </c:pt>
                <c:pt idx="182">
                  <c:v>97.667000000000002</c:v>
                </c:pt>
                <c:pt idx="183">
                  <c:v>97.447999999999993</c:v>
                </c:pt>
                <c:pt idx="184">
                  <c:v>96.513999999999996</c:v>
                </c:pt>
                <c:pt idx="185">
                  <c:v>97.153999999999996</c:v>
                </c:pt>
                <c:pt idx="186">
                  <c:v>98.35</c:v>
                </c:pt>
                <c:pt idx="187">
                  <c:v>98.677999999999997</c:v>
                </c:pt>
                <c:pt idx="188">
                  <c:v>98.944999999999993</c:v>
                </c:pt>
                <c:pt idx="189">
                  <c:v>100.212</c:v>
                </c:pt>
                <c:pt idx="190">
                  <c:v>100.15600000000001</c:v>
                </c:pt>
                <c:pt idx="191">
                  <c:v>98.683999999999997</c:v>
                </c:pt>
                <c:pt idx="192">
                  <c:v>98.039000000000001</c:v>
                </c:pt>
                <c:pt idx="193">
                  <c:v>98.992999999999995</c:v>
                </c:pt>
                <c:pt idx="194">
                  <c:v>101.22499999999999</c:v>
                </c:pt>
                <c:pt idx="195">
                  <c:v>100.848</c:v>
                </c:pt>
                <c:pt idx="196">
                  <c:v>100.613</c:v>
                </c:pt>
                <c:pt idx="197">
                  <c:v>102.121</c:v>
                </c:pt>
                <c:pt idx="198">
                  <c:v>102.21899999999999</c:v>
                </c:pt>
                <c:pt idx="199">
                  <c:v>102.46899999999999</c:v>
                </c:pt>
                <c:pt idx="200">
                  <c:v>101.568</c:v>
                </c:pt>
                <c:pt idx="201">
                  <c:v>103.282</c:v>
                </c:pt>
                <c:pt idx="202">
                  <c:v>103.13800000000001</c:v>
                </c:pt>
                <c:pt idx="203">
                  <c:v>102.17100000000001</c:v>
                </c:pt>
                <c:pt idx="204">
                  <c:v>101.31699999999999</c:v>
                </c:pt>
                <c:pt idx="205">
                  <c:v>102.542</c:v>
                </c:pt>
                <c:pt idx="206">
                  <c:v>101.533</c:v>
                </c:pt>
                <c:pt idx="207">
                  <c:v>101.9</c:v>
                </c:pt>
                <c:pt idx="208">
                  <c:v>102.792</c:v>
                </c:pt>
                <c:pt idx="209">
                  <c:v>102.85599999999999</c:v>
                </c:pt>
                <c:pt idx="210">
                  <c:v>103.53100000000001</c:v>
                </c:pt>
                <c:pt idx="211">
                  <c:v>103.744</c:v>
                </c:pt>
                <c:pt idx="212">
                  <c:v>104.384</c:v>
                </c:pt>
                <c:pt idx="213">
                  <c:v>102.036</c:v>
                </c:pt>
                <c:pt idx="214">
                  <c:v>103.866</c:v>
                </c:pt>
                <c:pt idx="215">
                  <c:v>104.015</c:v>
                </c:pt>
                <c:pt idx="216">
                  <c:v>103.38500000000001</c:v>
                </c:pt>
                <c:pt idx="217">
                  <c:v>103.548</c:v>
                </c:pt>
                <c:pt idx="218">
                  <c:v>101.617</c:v>
                </c:pt>
                <c:pt idx="219">
                  <c:v>102.21599999999999</c:v>
                </c:pt>
                <c:pt idx="220">
                  <c:v>101.625</c:v>
                </c:pt>
                <c:pt idx="221">
                  <c:v>102.658</c:v>
                </c:pt>
                <c:pt idx="222">
                  <c:v>103.381</c:v>
                </c:pt>
                <c:pt idx="223">
                  <c:v>103.866</c:v>
                </c:pt>
                <c:pt idx="224">
                  <c:v>105.11199999999999</c:v>
                </c:pt>
                <c:pt idx="225">
                  <c:v>104.27</c:v>
                </c:pt>
                <c:pt idx="226">
                  <c:v>103.785</c:v>
                </c:pt>
                <c:pt idx="227">
                  <c:v>104.79600000000001</c:v>
                </c:pt>
                <c:pt idx="228">
                  <c:v>104.532</c:v>
                </c:pt>
                <c:pt idx="229">
                  <c:v>104.985</c:v>
                </c:pt>
                <c:pt idx="230">
                  <c:v>104.953</c:v>
                </c:pt>
                <c:pt idx="231">
                  <c:v>105.867</c:v>
                </c:pt>
                <c:pt idx="232">
                  <c:v>106.43</c:v>
                </c:pt>
                <c:pt idx="233">
                  <c:v>106.429</c:v>
                </c:pt>
                <c:pt idx="234">
                  <c:v>106.626</c:v>
                </c:pt>
                <c:pt idx="235">
                  <c:v>106.931</c:v>
                </c:pt>
                <c:pt idx="236">
                  <c:v>106.482</c:v>
                </c:pt>
                <c:pt idx="237">
                  <c:v>105.544</c:v>
                </c:pt>
                <c:pt idx="238">
                  <c:v>106.607</c:v>
                </c:pt>
                <c:pt idx="239">
                  <c:v>107.592</c:v>
                </c:pt>
                <c:pt idx="240">
                  <c:v>106.46299999999999</c:v>
                </c:pt>
                <c:pt idx="241">
                  <c:v>107.227</c:v>
                </c:pt>
                <c:pt idx="242">
                  <c:v>107.187</c:v>
                </c:pt>
                <c:pt idx="243">
                  <c:v>108.64400000000001</c:v>
                </c:pt>
                <c:pt idx="244">
                  <c:v>110.4</c:v>
                </c:pt>
                <c:pt idx="245">
                  <c:v>111.31699999999999</c:v>
                </c:pt>
                <c:pt idx="246">
                  <c:v>111.82599999999999</c:v>
                </c:pt>
                <c:pt idx="247">
                  <c:v>111.345</c:v>
                </c:pt>
                <c:pt idx="248">
                  <c:v>111.023</c:v>
                </c:pt>
                <c:pt idx="249">
                  <c:v>109.754</c:v>
                </c:pt>
                <c:pt idx="250">
                  <c:v>110.88200000000001</c:v>
                </c:pt>
                <c:pt idx="251">
                  <c:v>110.702</c:v>
                </c:pt>
                <c:pt idx="252">
                  <c:v>110.48399999999999</c:v>
                </c:pt>
                <c:pt idx="253">
                  <c:v>110.149</c:v>
                </c:pt>
                <c:pt idx="254">
                  <c:v>110.651</c:v>
                </c:pt>
                <c:pt idx="255">
                  <c:v>111.011</c:v>
                </c:pt>
                <c:pt idx="256">
                  <c:v>111.011</c:v>
                </c:pt>
                <c:pt idx="257">
                  <c:v>111.369</c:v>
                </c:pt>
                <c:pt idx="258">
                  <c:v>111.68899999999999</c:v>
                </c:pt>
                <c:pt idx="259">
                  <c:v>111.95699999999999</c:v>
                </c:pt>
                <c:pt idx="260">
                  <c:v>111.459</c:v>
                </c:pt>
                <c:pt idx="261">
                  <c:v>112.73699999999999</c:v>
                </c:pt>
                <c:pt idx="262">
                  <c:v>113.092</c:v>
                </c:pt>
                <c:pt idx="263">
                  <c:v>112.904</c:v>
                </c:pt>
                <c:pt idx="264">
                  <c:v>114.042</c:v>
                </c:pt>
                <c:pt idx="265">
                  <c:v>113.64700000000001</c:v>
                </c:pt>
                <c:pt idx="266">
                  <c:v>112.83499999999999</c:v>
                </c:pt>
                <c:pt idx="267">
                  <c:v>113.134</c:v>
                </c:pt>
                <c:pt idx="268">
                  <c:v>113.788</c:v>
                </c:pt>
                <c:pt idx="269">
                  <c:v>113.43899999999999</c:v>
                </c:pt>
                <c:pt idx="270">
                  <c:v>114.13</c:v>
                </c:pt>
                <c:pt idx="271">
                  <c:v>113.48699999999999</c:v>
                </c:pt>
                <c:pt idx="272">
                  <c:v>113.157</c:v>
                </c:pt>
                <c:pt idx="273">
                  <c:v>113.506</c:v>
                </c:pt>
                <c:pt idx="274">
                  <c:v>114.413</c:v>
                </c:pt>
                <c:pt idx="275">
                  <c:v>114.456</c:v>
                </c:pt>
                <c:pt idx="276">
                  <c:v>113.991</c:v>
                </c:pt>
                <c:pt idx="277">
                  <c:v>115.10599999999999</c:v>
                </c:pt>
                <c:pt idx="278">
                  <c:v>115.98</c:v>
                </c:pt>
                <c:pt idx="279">
                  <c:v>116.03100000000001</c:v>
                </c:pt>
                <c:pt idx="280">
                  <c:v>115.768</c:v>
                </c:pt>
                <c:pt idx="281">
                  <c:v>113.929</c:v>
                </c:pt>
                <c:pt idx="282">
                  <c:v>113.571</c:v>
                </c:pt>
                <c:pt idx="283">
                  <c:v>114.777</c:v>
                </c:pt>
                <c:pt idx="284">
                  <c:v>113.61799999999999</c:v>
                </c:pt>
                <c:pt idx="285">
                  <c:v>115.251</c:v>
                </c:pt>
                <c:pt idx="286">
                  <c:v>115.068</c:v>
                </c:pt>
                <c:pt idx="287">
                  <c:v>114.732</c:v>
                </c:pt>
                <c:pt idx="288">
                  <c:v>113.986</c:v>
                </c:pt>
                <c:pt idx="289">
                  <c:v>113.139</c:v>
                </c:pt>
                <c:pt idx="290">
                  <c:v>113.268</c:v>
                </c:pt>
                <c:pt idx="291">
                  <c:v>114.334</c:v>
                </c:pt>
                <c:pt idx="292">
                  <c:v>113.905</c:v>
                </c:pt>
                <c:pt idx="293">
                  <c:v>112.916</c:v>
                </c:pt>
                <c:pt idx="294">
                  <c:v>112.788</c:v>
                </c:pt>
                <c:pt idx="295">
                  <c:v>112.11199999999999</c:v>
                </c:pt>
                <c:pt idx="296">
                  <c:v>112.693</c:v>
                </c:pt>
                <c:pt idx="297">
                  <c:v>113.934</c:v>
                </c:pt>
                <c:pt idx="298">
                  <c:v>113.11499999999999</c:v>
                </c:pt>
                <c:pt idx="299">
                  <c:v>112.929</c:v>
                </c:pt>
                <c:pt idx="300">
                  <c:v>112.05800000000001</c:v>
                </c:pt>
                <c:pt idx="301">
                  <c:v>112.03100000000001</c:v>
                </c:pt>
                <c:pt idx="302">
                  <c:v>112.465</c:v>
                </c:pt>
                <c:pt idx="303">
                  <c:v>113.72199999999999</c:v>
                </c:pt>
                <c:pt idx="304">
                  <c:v>114.059</c:v>
                </c:pt>
                <c:pt idx="305">
                  <c:v>112.696</c:v>
                </c:pt>
                <c:pt idx="306">
                  <c:v>112.773</c:v>
                </c:pt>
                <c:pt idx="307">
                  <c:v>112.863</c:v>
                </c:pt>
                <c:pt idx="308">
                  <c:v>112.587</c:v>
                </c:pt>
                <c:pt idx="309">
                  <c:v>112.581</c:v>
                </c:pt>
                <c:pt idx="310">
                  <c:v>114.152</c:v>
                </c:pt>
                <c:pt idx="311">
                  <c:v>114.29300000000001</c:v>
                </c:pt>
                <c:pt idx="312">
                  <c:v>113.271</c:v>
                </c:pt>
                <c:pt idx="313">
                  <c:v>113.714</c:v>
                </c:pt>
                <c:pt idx="314">
                  <c:v>114.761</c:v>
                </c:pt>
                <c:pt idx="315">
                  <c:v>114.925</c:v>
                </c:pt>
                <c:pt idx="316">
                  <c:v>114.858</c:v>
                </c:pt>
                <c:pt idx="317">
                  <c:v>114.90900000000001</c:v>
                </c:pt>
                <c:pt idx="318">
                  <c:v>113.39700000000001</c:v>
                </c:pt>
                <c:pt idx="319">
                  <c:v>113.194</c:v>
                </c:pt>
                <c:pt idx="320">
                  <c:v>113.157</c:v>
                </c:pt>
                <c:pt idx="321">
                  <c:v>111.163</c:v>
                </c:pt>
                <c:pt idx="322">
                  <c:v>112.14700000000001</c:v>
                </c:pt>
                <c:pt idx="323">
                  <c:v>112.563</c:v>
                </c:pt>
                <c:pt idx="324">
                  <c:v>113.38200000000001</c:v>
                </c:pt>
                <c:pt idx="325">
                  <c:v>112.886</c:v>
                </c:pt>
                <c:pt idx="326">
                  <c:v>113.661</c:v>
                </c:pt>
                <c:pt idx="327">
                  <c:v>112.752</c:v>
                </c:pt>
                <c:pt idx="328">
                  <c:v>113.64100000000001</c:v>
                </c:pt>
                <c:pt idx="329">
                  <c:v>113.32</c:v>
                </c:pt>
                <c:pt idx="330">
                  <c:v>113.271</c:v>
                </c:pt>
                <c:pt idx="331">
                  <c:v>113.625</c:v>
                </c:pt>
                <c:pt idx="332">
                  <c:v>113.42700000000001</c:v>
                </c:pt>
                <c:pt idx="333">
                  <c:v>113.967</c:v>
                </c:pt>
                <c:pt idx="334">
                  <c:v>113.967</c:v>
                </c:pt>
                <c:pt idx="335">
                  <c:v>113.967</c:v>
                </c:pt>
                <c:pt idx="336">
                  <c:v>113.967</c:v>
                </c:pt>
                <c:pt idx="337">
                  <c:v>111.746</c:v>
                </c:pt>
                <c:pt idx="338">
                  <c:v>111.236</c:v>
                </c:pt>
                <c:pt idx="339">
                  <c:v>111.374</c:v>
                </c:pt>
                <c:pt idx="340">
                  <c:v>111.244</c:v>
                </c:pt>
                <c:pt idx="341">
                  <c:v>112.905</c:v>
                </c:pt>
                <c:pt idx="342">
                  <c:v>113.91</c:v>
                </c:pt>
                <c:pt idx="343">
                  <c:v>113.65</c:v>
                </c:pt>
                <c:pt idx="344">
                  <c:v>113.357</c:v>
                </c:pt>
                <c:pt idx="345">
                  <c:v>112.84099999999999</c:v>
                </c:pt>
                <c:pt idx="346">
                  <c:v>112.84099999999999</c:v>
                </c:pt>
                <c:pt idx="347">
                  <c:v>114.254</c:v>
                </c:pt>
                <c:pt idx="348">
                  <c:v>114.254</c:v>
                </c:pt>
                <c:pt idx="349">
                  <c:v>114.011</c:v>
                </c:pt>
                <c:pt idx="350">
                  <c:v>115.809</c:v>
                </c:pt>
                <c:pt idx="351">
                  <c:v>116.306</c:v>
                </c:pt>
                <c:pt idx="352">
                  <c:v>117.651</c:v>
                </c:pt>
                <c:pt idx="353">
                  <c:v>117.994</c:v>
                </c:pt>
                <c:pt idx="354">
                  <c:v>117.824</c:v>
                </c:pt>
                <c:pt idx="355">
                  <c:v>118.60599999999999</c:v>
                </c:pt>
                <c:pt idx="356">
                  <c:v>119.19799999999999</c:v>
                </c:pt>
                <c:pt idx="357">
                  <c:v>119.925</c:v>
                </c:pt>
                <c:pt idx="358">
                  <c:v>119.925</c:v>
                </c:pt>
                <c:pt idx="359">
                  <c:v>117.51300000000001</c:v>
                </c:pt>
                <c:pt idx="360">
                  <c:v>119.256</c:v>
                </c:pt>
                <c:pt idx="361">
                  <c:v>119.569</c:v>
                </c:pt>
                <c:pt idx="362">
                  <c:v>119.051</c:v>
                </c:pt>
                <c:pt idx="363">
                  <c:v>119.724</c:v>
                </c:pt>
                <c:pt idx="364">
                  <c:v>119.724</c:v>
                </c:pt>
                <c:pt idx="365">
                  <c:v>118.512</c:v>
                </c:pt>
                <c:pt idx="366">
                  <c:v>118.72</c:v>
                </c:pt>
                <c:pt idx="367">
                  <c:v>118.286</c:v>
                </c:pt>
                <c:pt idx="368">
                  <c:v>116.934</c:v>
                </c:pt>
                <c:pt idx="369">
                  <c:v>117.413</c:v>
                </c:pt>
                <c:pt idx="370">
                  <c:v>117.13</c:v>
                </c:pt>
                <c:pt idx="371">
                  <c:v>117.13</c:v>
                </c:pt>
                <c:pt idx="372">
                  <c:v>116.774</c:v>
                </c:pt>
                <c:pt idx="373">
                  <c:v>117.39</c:v>
                </c:pt>
                <c:pt idx="374">
                  <c:v>116.349</c:v>
                </c:pt>
                <c:pt idx="375">
                  <c:v>116.69799999999999</c:v>
                </c:pt>
                <c:pt idx="376">
                  <c:v>117.88500000000001</c:v>
                </c:pt>
                <c:pt idx="377">
                  <c:v>117.496</c:v>
                </c:pt>
                <c:pt idx="378">
                  <c:v>117.227</c:v>
                </c:pt>
                <c:pt idx="379">
                  <c:v>115.437</c:v>
                </c:pt>
                <c:pt idx="380">
                  <c:v>115.842</c:v>
                </c:pt>
                <c:pt idx="381">
                  <c:v>116.988</c:v>
                </c:pt>
                <c:pt idx="382">
                  <c:v>116.742</c:v>
                </c:pt>
                <c:pt idx="383">
                  <c:v>115.67100000000001</c:v>
                </c:pt>
                <c:pt idx="384">
                  <c:v>114.643</c:v>
                </c:pt>
                <c:pt idx="385">
                  <c:v>114.28100000000001</c:v>
                </c:pt>
                <c:pt idx="386">
                  <c:v>114.44799999999999</c:v>
                </c:pt>
                <c:pt idx="387">
                  <c:v>114.483</c:v>
                </c:pt>
                <c:pt idx="388">
                  <c:v>115.4</c:v>
                </c:pt>
                <c:pt idx="389">
                  <c:v>114.85</c:v>
                </c:pt>
                <c:pt idx="390">
                  <c:v>115.35299999999999</c:v>
                </c:pt>
                <c:pt idx="391">
                  <c:v>116.577</c:v>
                </c:pt>
                <c:pt idx="392">
                  <c:v>116.822</c:v>
                </c:pt>
                <c:pt idx="393">
                  <c:v>115.79</c:v>
                </c:pt>
                <c:pt idx="394">
                  <c:v>115.90600000000001</c:v>
                </c:pt>
                <c:pt idx="395">
                  <c:v>115.137</c:v>
                </c:pt>
                <c:pt idx="396">
                  <c:v>115.99299999999999</c:v>
                </c:pt>
                <c:pt idx="397">
                  <c:v>116.386</c:v>
                </c:pt>
                <c:pt idx="398">
                  <c:v>118.79300000000001</c:v>
                </c:pt>
                <c:pt idx="399">
                  <c:v>119.988</c:v>
                </c:pt>
                <c:pt idx="400">
                  <c:v>119.663</c:v>
                </c:pt>
                <c:pt idx="401">
                  <c:v>121.081</c:v>
                </c:pt>
                <c:pt idx="402">
                  <c:v>120.724</c:v>
                </c:pt>
                <c:pt idx="403">
                  <c:v>121.07299999999999</c:v>
                </c:pt>
                <c:pt idx="404">
                  <c:v>121.99</c:v>
                </c:pt>
                <c:pt idx="405">
                  <c:v>120.233</c:v>
                </c:pt>
                <c:pt idx="406">
                  <c:v>120.34399999999999</c:v>
                </c:pt>
                <c:pt idx="407">
                  <c:v>120.494</c:v>
                </c:pt>
                <c:pt idx="408">
                  <c:v>122.03400000000001</c:v>
                </c:pt>
                <c:pt idx="409">
                  <c:v>122.227</c:v>
                </c:pt>
                <c:pt idx="410">
                  <c:v>122.29600000000001</c:v>
                </c:pt>
                <c:pt idx="411">
                  <c:v>121.839</c:v>
                </c:pt>
                <c:pt idx="412">
                  <c:v>122.389</c:v>
                </c:pt>
                <c:pt idx="413">
                  <c:v>122.04</c:v>
                </c:pt>
                <c:pt idx="414">
                  <c:v>122.298</c:v>
                </c:pt>
                <c:pt idx="415">
                  <c:v>122.7</c:v>
                </c:pt>
                <c:pt idx="416">
                  <c:v>123.608</c:v>
                </c:pt>
                <c:pt idx="417">
                  <c:v>123.55500000000001</c:v>
                </c:pt>
                <c:pt idx="418">
                  <c:v>123.44799999999999</c:v>
                </c:pt>
                <c:pt idx="419">
                  <c:v>122.42100000000001</c:v>
                </c:pt>
                <c:pt idx="420">
                  <c:v>121.351</c:v>
                </c:pt>
                <c:pt idx="421">
                  <c:v>122.634</c:v>
                </c:pt>
                <c:pt idx="422">
                  <c:v>121.526</c:v>
                </c:pt>
                <c:pt idx="423">
                  <c:v>122.44499999999999</c:v>
                </c:pt>
                <c:pt idx="424">
                  <c:v>120.95399999999999</c:v>
                </c:pt>
                <c:pt idx="425">
                  <c:v>120.70399999999999</c:v>
                </c:pt>
                <c:pt idx="426">
                  <c:v>120.489</c:v>
                </c:pt>
                <c:pt idx="427">
                  <c:v>121.629</c:v>
                </c:pt>
                <c:pt idx="428">
                  <c:v>121.304</c:v>
                </c:pt>
                <c:pt idx="429">
                  <c:v>121.80500000000001</c:v>
                </c:pt>
                <c:pt idx="430">
                  <c:v>121.38</c:v>
                </c:pt>
                <c:pt idx="431">
                  <c:v>121</c:v>
                </c:pt>
                <c:pt idx="432">
                  <c:v>120.05800000000001</c:v>
                </c:pt>
                <c:pt idx="433">
                  <c:v>121.38500000000001</c:v>
                </c:pt>
                <c:pt idx="434">
                  <c:v>122.89</c:v>
                </c:pt>
                <c:pt idx="435">
                  <c:v>124.145</c:v>
                </c:pt>
                <c:pt idx="436">
                  <c:v>123.871</c:v>
                </c:pt>
                <c:pt idx="437">
                  <c:v>124.178</c:v>
                </c:pt>
                <c:pt idx="438">
                  <c:v>123.248</c:v>
                </c:pt>
                <c:pt idx="439">
                  <c:v>123.777</c:v>
                </c:pt>
                <c:pt idx="440">
                  <c:v>123.64700000000001</c:v>
                </c:pt>
                <c:pt idx="441">
                  <c:v>124.86199999999999</c:v>
                </c:pt>
                <c:pt idx="442">
                  <c:v>125.72499999999999</c:v>
                </c:pt>
                <c:pt idx="443">
                  <c:v>126.715</c:v>
                </c:pt>
                <c:pt idx="444">
                  <c:v>126.71</c:v>
                </c:pt>
                <c:pt idx="445">
                  <c:v>126.12</c:v>
                </c:pt>
                <c:pt idx="446">
                  <c:v>126.846</c:v>
                </c:pt>
                <c:pt idx="447">
                  <c:v>127.01300000000001</c:v>
                </c:pt>
                <c:pt idx="448">
                  <c:v>127.467</c:v>
                </c:pt>
                <c:pt idx="449">
                  <c:v>128.80600000000001</c:v>
                </c:pt>
                <c:pt idx="450">
                  <c:v>128.73599999999999</c:v>
                </c:pt>
                <c:pt idx="451">
                  <c:v>129.79300000000001</c:v>
                </c:pt>
                <c:pt idx="452">
                  <c:v>129.52699999999999</c:v>
                </c:pt>
                <c:pt idx="453">
                  <c:v>130.286</c:v>
                </c:pt>
                <c:pt idx="454">
                  <c:v>130.511</c:v>
                </c:pt>
                <c:pt idx="455">
                  <c:v>130.749</c:v>
                </c:pt>
                <c:pt idx="456">
                  <c:v>131.244</c:v>
                </c:pt>
                <c:pt idx="457">
                  <c:v>131.62</c:v>
                </c:pt>
                <c:pt idx="458">
                  <c:v>130.71600000000001</c:v>
                </c:pt>
                <c:pt idx="459">
                  <c:v>131.739</c:v>
                </c:pt>
                <c:pt idx="460">
                  <c:v>130.91399999999999</c:v>
                </c:pt>
                <c:pt idx="461">
                  <c:v>131.09200000000001</c:v>
                </c:pt>
                <c:pt idx="462">
                  <c:v>131.274</c:v>
                </c:pt>
                <c:pt idx="463">
                  <c:v>131.41399999999999</c:v>
                </c:pt>
                <c:pt idx="464">
                  <c:v>131.953</c:v>
                </c:pt>
                <c:pt idx="465">
                  <c:v>132.38399999999999</c:v>
                </c:pt>
                <c:pt idx="466">
                  <c:v>132.23500000000001</c:v>
                </c:pt>
                <c:pt idx="467">
                  <c:v>131.774</c:v>
                </c:pt>
                <c:pt idx="468">
                  <c:v>131.76</c:v>
                </c:pt>
                <c:pt idx="469">
                  <c:v>131.85400000000001</c:v>
                </c:pt>
                <c:pt idx="470">
                  <c:v>133.346</c:v>
                </c:pt>
                <c:pt idx="471">
                  <c:v>133.01900000000001</c:v>
                </c:pt>
                <c:pt idx="472">
                  <c:v>132.83199999999999</c:v>
                </c:pt>
                <c:pt idx="473">
                  <c:v>134.476</c:v>
                </c:pt>
                <c:pt idx="474">
                  <c:v>133.86199999999999</c:v>
                </c:pt>
                <c:pt idx="475">
                  <c:v>135.04300000000001</c:v>
                </c:pt>
                <c:pt idx="476">
                  <c:v>136.56399999999999</c:v>
                </c:pt>
                <c:pt idx="477">
                  <c:v>135.72</c:v>
                </c:pt>
                <c:pt idx="478">
                  <c:v>137.262</c:v>
                </c:pt>
                <c:pt idx="479">
                  <c:v>136.18</c:v>
                </c:pt>
                <c:pt idx="480">
                  <c:v>137.24</c:v>
                </c:pt>
                <c:pt idx="481">
                  <c:v>137.637</c:v>
                </c:pt>
                <c:pt idx="482">
                  <c:v>137.84399999999999</c:v>
                </c:pt>
                <c:pt idx="483">
                  <c:v>138.28299999999999</c:v>
                </c:pt>
                <c:pt idx="484">
                  <c:v>136.834</c:v>
                </c:pt>
                <c:pt idx="485">
                  <c:v>136.56899999999999</c:v>
                </c:pt>
                <c:pt idx="486">
                  <c:v>136.661</c:v>
                </c:pt>
                <c:pt idx="487">
                  <c:v>136.06700000000001</c:v>
                </c:pt>
                <c:pt idx="488">
                  <c:v>134.953</c:v>
                </c:pt>
                <c:pt idx="489">
                  <c:v>136.15299999999999</c:v>
                </c:pt>
                <c:pt idx="490">
                  <c:v>135.03700000000001</c:v>
                </c:pt>
                <c:pt idx="491">
                  <c:v>135.56200000000001</c:v>
                </c:pt>
                <c:pt idx="492">
                  <c:v>136.44499999999999</c:v>
                </c:pt>
                <c:pt idx="493">
                  <c:v>136.34399999999999</c:v>
                </c:pt>
                <c:pt idx="494">
                  <c:v>135.88800000000001</c:v>
                </c:pt>
                <c:pt idx="495">
                  <c:v>135.56399999999999</c:v>
                </c:pt>
                <c:pt idx="496">
                  <c:v>134.387</c:v>
                </c:pt>
                <c:pt idx="497">
                  <c:v>134.744</c:v>
                </c:pt>
                <c:pt idx="498">
                  <c:v>135.113</c:v>
                </c:pt>
                <c:pt idx="499">
                  <c:v>135.08699999999999</c:v>
                </c:pt>
                <c:pt idx="500">
                  <c:v>134.98099999999999</c:v>
                </c:pt>
                <c:pt idx="501">
                  <c:v>135.75700000000001</c:v>
                </c:pt>
                <c:pt idx="502">
                  <c:v>134.40299999999999</c:v>
                </c:pt>
                <c:pt idx="503">
                  <c:v>133.43700000000001</c:v>
                </c:pt>
                <c:pt idx="504">
                  <c:v>132.679</c:v>
                </c:pt>
                <c:pt idx="505">
                  <c:v>133.33500000000001</c:v>
                </c:pt>
                <c:pt idx="506">
                  <c:v>134.21600000000001</c:v>
                </c:pt>
                <c:pt idx="507">
                  <c:v>135.81899999999999</c:v>
                </c:pt>
                <c:pt idx="508">
                  <c:v>134.953</c:v>
                </c:pt>
                <c:pt idx="509">
                  <c:v>134.602</c:v>
                </c:pt>
                <c:pt idx="510">
                  <c:v>133.82499999999999</c:v>
                </c:pt>
                <c:pt idx="511">
                  <c:v>135.38300000000001</c:v>
                </c:pt>
                <c:pt idx="512">
                  <c:v>135.52600000000001</c:v>
                </c:pt>
                <c:pt idx="513">
                  <c:v>135.274</c:v>
                </c:pt>
                <c:pt idx="514">
                  <c:v>136.876</c:v>
                </c:pt>
                <c:pt idx="515">
                  <c:v>136.727</c:v>
                </c:pt>
                <c:pt idx="516">
                  <c:v>136.727</c:v>
                </c:pt>
                <c:pt idx="517">
                  <c:v>136.727</c:v>
                </c:pt>
                <c:pt idx="518">
                  <c:v>137.81</c:v>
                </c:pt>
                <c:pt idx="519">
                  <c:v>138.19399999999999</c:v>
                </c:pt>
                <c:pt idx="520">
                  <c:v>137.274</c:v>
                </c:pt>
                <c:pt idx="521">
                  <c:v>137.274</c:v>
                </c:pt>
                <c:pt idx="522">
                  <c:v>137.53399999999999</c:v>
                </c:pt>
                <c:pt idx="523">
                  <c:v>137.81700000000001</c:v>
                </c:pt>
                <c:pt idx="524">
                  <c:v>139.36199999999999</c:v>
                </c:pt>
                <c:pt idx="525">
                  <c:v>140.14099999999999</c:v>
                </c:pt>
                <c:pt idx="526">
                  <c:v>140.56899999999999</c:v>
                </c:pt>
                <c:pt idx="527">
                  <c:v>141.59299999999999</c:v>
                </c:pt>
                <c:pt idx="528">
                  <c:v>141.411</c:v>
                </c:pt>
                <c:pt idx="529">
                  <c:v>141.411</c:v>
                </c:pt>
                <c:pt idx="530">
                  <c:v>141.26400000000001</c:v>
                </c:pt>
                <c:pt idx="531">
                  <c:v>141.512</c:v>
                </c:pt>
                <c:pt idx="532">
                  <c:v>141.49600000000001</c:v>
                </c:pt>
                <c:pt idx="533">
                  <c:v>140.89500000000001</c:v>
                </c:pt>
                <c:pt idx="534">
                  <c:v>140.46199999999999</c:v>
                </c:pt>
                <c:pt idx="535">
                  <c:v>140.73599999999999</c:v>
                </c:pt>
                <c:pt idx="536">
                  <c:v>141.72</c:v>
                </c:pt>
                <c:pt idx="537">
                  <c:v>141.18600000000001</c:v>
                </c:pt>
                <c:pt idx="538">
                  <c:v>140.84100000000001</c:v>
                </c:pt>
                <c:pt idx="539">
                  <c:v>139.333</c:v>
                </c:pt>
                <c:pt idx="540">
                  <c:v>138.51900000000001</c:v>
                </c:pt>
                <c:pt idx="541">
                  <c:v>137.76</c:v>
                </c:pt>
                <c:pt idx="542">
                  <c:v>136.328</c:v>
                </c:pt>
                <c:pt idx="543">
                  <c:v>136.506</c:v>
                </c:pt>
                <c:pt idx="544">
                  <c:v>137.65799999999999</c:v>
                </c:pt>
                <c:pt idx="545">
                  <c:v>136.12299999999999</c:v>
                </c:pt>
                <c:pt idx="546">
                  <c:v>135.52500000000001</c:v>
                </c:pt>
                <c:pt idx="547">
                  <c:v>132.76400000000001</c:v>
                </c:pt>
                <c:pt idx="548">
                  <c:v>135.38200000000001</c:v>
                </c:pt>
                <c:pt idx="549">
                  <c:v>134.71100000000001</c:v>
                </c:pt>
                <c:pt idx="550">
                  <c:v>133.17500000000001</c:v>
                </c:pt>
                <c:pt idx="551">
                  <c:v>134.95599999999999</c:v>
                </c:pt>
                <c:pt idx="552">
                  <c:v>135.31299999999999</c:v>
                </c:pt>
                <c:pt idx="553">
                  <c:v>134.40799999999999</c:v>
                </c:pt>
                <c:pt idx="554">
                  <c:v>135.69300000000001</c:v>
                </c:pt>
                <c:pt idx="555">
                  <c:v>137.07300000000001</c:v>
                </c:pt>
                <c:pt idx="556">
                  <c:v>136.16900000000001</c:v>
                </c:pt>
                <c:pt idx="557">
                  <c:v>136.60499999999999</c:v>
                </c:pt>
                <c:pt idx="558">
                  <c:v>137.185</c:v>
                </c:pt>
                <c:pt idx="559">
                  <c:v>136.78700000000001</c:v>
                </c:pt>
                <c:pt idx="560">
                  <c:v>138.58199999999999</c:v>
                </c:pt>
                <c:pt idx="561">
                  <c:v>138.30600000000001</c:v>
                </c:pt>
                <c:pt idx="562">
                  <c:v>137.85</c:v>
                </c:pt>
                <c:pt idx="563">
                  <c:v>137.72999999999999</c:v>
                </c:pt>
                <c:pt idx="564">
                  <c:v>135.93199999999999</c:v>
                </c:pt>
                <c:pt idx="565">
                  <c:v>133.303</c:v>
                </c:pt>
                <c:pt idx="566">
                  <c:v>134.65199999999999</c:v>
                </c:pt>
                <c:pt idx="567">
                  <c:v>137.14599999999999</c:v>
                </c:pt>
                <c:pt idx="568">
                  <c:v>136.029</c:v>
                </c:pt>
                <c:pt idx="569">
                  <c:v>136.297</c:v>
                </c:pt>
                <c:pt idx="570">
                  <c:v>136.536</c:v>
                </c:pt>
                <c:pt idx="571">
                  <c:v>136.34100000000001</c:v>
                </c:pt>
                <c:pt idx="572">
                  <c:v>136.47800000000001</c:v>
                </c:pt>
                <c:pt idx="573">
                  <c:v>135.55099999999999</c:v>
                </c:pt>
                <c:pt idx="574">
                  <c:v>134.911</c:v>
                </c:pt>
                <c:pt idx="575">
                  <c:v>135.108</c:v>
                </c:pt>
                <c:pt idx="576">
                  <c:v>133.45599999999999</c:v>
                </c:pt>
                <c:pt idx="577">
                  <c:v>133.816</c:v>
                </c:pt>
                <c:pt idx="578">
                  <c:v>134.41</c:v>
                </c:pt>
                <c:pt idx="579">
                  <c:v>132.67500000000001</c:v>
                </c:pt>
                <c:pt idx="580">
                  <c:v>133.72499999999999</c:v>
                </c:pt>
                <c:pt idx="581">
                  <c:v>133.53100000000001</c:v>
                </c:pt>
                <c:pt idx="582">
                  <c:v>134.72999999999999</c:v>
                </c:pt>
                <c:pt idx="583">
                  <c:v>134.86799999999999</c:v>
                </c:pt>
                <c:pt idx="584">
                  <c:v>134.86799999999999</c:v>
                </c:pt>
                <c:pt idx="585">
                  <c:v>134.86799999999999</c:v>
                </c:pt>
                <c:pt idx="586">
                  <c:v>134.86799999999999</c:v>
                </c:pt>
                <c:pt idx="587">
                  <c:v>136.36500000000001</c:v>
                </c:pt>
                <c:pt idx="588">
                  <c:v>134.69399999999999</c:v>
                </c:pt>
                <c:pt idx="589">
                  <c:v>137.511</c:v>
                </c:pt>
                <c:pt idx="590">
                  <c:v>136.49700000000001</c:v>
                </c:pt>
                <c:pt idx="591">
                  <c:v>137.09</c:v>
                </c:pt>
                <c:pt idx="592">
                  <c:v>139.16399999999999</c:v>
                </c:pt>
                <c:pt idx="593">
                  <c:v>139.22399999999999</c:v>
                </c:pt>
                <c:pt idx="594">
                  <c:v>138.60300000000001</c:v>
                </c:pt>
                <c:pt idx="595">
                  <c:v>139.102</c:v>
                </c:pt>
                <c:pt idx="596">
                  <c:v>138.48599999999999</c:v>
                </c:pt>
                <c:pt idx="597">
                  <c:v>138.143</c:v>
                </c:pt>
                <c:pt idx="598">
                  <c:v>139.959</c:v>
                </c:pt>
                <c:pt idx="599">
                  <c:v>140.21299999999999</c:v>
                </c:pt>
                <c:pt idx="600">
                  <c:v>139.37700000000001</c:v>
                </c:pt>
                <c:pt idx="601">
                  <c:v>140</c:v>
                </c:pt>
                <c:pt idx="602">
                  <c:v>140.04900000000001</c:v>
                </c:pt>
                <c:pt idx="603">
                  <c:v>137.797</c:v>
                </c:pt>
                <c:pt idx="604">
                  <c:v>141.774</c:v>
                </c:pt>
                <c:pt idx="605">
                  <c:v>141.59800000000001</c:v>
                </c:pt>
                <c:pt idx="606">
                  <c:v>141.381</c:v>
                </c:pt>
                <c:pt idx="607">
                  <c:v>141.381</c:v>
                </c:pt>
                <c:pt idx="608">
                  <c:v>142.791</c:v>
                </c:pt>
                <c:pt idx="609">
                  <c:v>142.30000000000001</c:v>
                </c:pt>
                <c:pt idx="610">
                  <c:v>142.48599999999999</c:v>
                </c:pt>
                <c:pt idx="611">
                  <c:v>143.036</c:v>
                </c:pt>
                <c:pt idx="612">
                  <c:v>143.696</c:v>
                </c:pt>
                <c:pt idx="613">
                  <c:v>144.53899999999999</c:v>
                </c:pt>
                <c:pt idx="614">
                  <c:v>144.53899999999999</c:v>
                </c:pt>
                <c:pt idx="615">
                  <c:v>144.221</c:v>
                </c:pt>
                <c:pt idx="616">
                  <c:v>143.61799999999999</c:v>
                </c:pt>
                <c:pt idx="617">
                  <c:v>144.44200000000001</c:v>
                </c:pt>
                <c:pt idx="618">
                  <c:v>145.02500000000001</c:v>
                </c:pt>
                <c:pt idx="619">
                  <c:v>145.02500000000001</c:v>
                </c:pt>
                <c:pt idx="620">
                  <c:v>145.99799999999999</c:v>
                </c:pt>
                <c:pt idx="621">
                  <c:v>145.99799999999999</c:v>
                </c:pt>
                <c:pt idx="622">
                  <c:v>145.37799999999999</c:v>
                </c:pt>
                <c:pt idx="623">
                  <c:v>143.98599999999999</c:v>
                </c:pt>
                <c:pt idx="624">
                  <c:v>142.75299999999999</c:v>
                </c:pt>
                <c:pt idx="625">
                  <c:v>141.08500000000001</c:v>
                </c:pt>
                <c:pt idx="626">
                  <c:v>141.59200000000001</c:v>
                </c:pt>
                <c:pt idx="627">
                  <c:v>141.53700000000001</c:v>
                </c:pt>
                <c:pt idx="628">
                  <c:v>142.173</c:v>
                </c:pt>
                <c:pt idx="629">
                  <c:v>142.62200000000001</c:v>
                </c:pt>
                <c:pt idx="630">
                  <c:v>143.57</c:v>
                </c:pt>
                <c:pt idx="631">
                  <c:v>143.84100000000001</c:v>
                </c:pt>
                <c:pt idx="632">
                  <c:v>143.50299999999999</c:v>
                </c:pt>
                <c:pt idx="633">
                  <c:v>144.19900000000001</c:v>
                </c:pt>
                <c:pt idx="634">
                  <c:v>145.97</c:v>
                </c:pt>
                <c:pt idx="635">
                  <c:v>146.39099999999999</c:v>
                </c:pt>
                <c:pt idx="636">
                  <c:v>147.727</c:v>
                </c:pt>
                <c:pt idx="637">
                  <c:v>147.358</c:v>
                </c:pt>
                <c:pt idx="638">
                  <c:v>146.73699999999999</c:v>
                </c:pt>
                <c:pt idx="639">
                  <c:v>147.22800000000001</c:v>
                </c:pt>
                <c:pt idx="640">
                  <c:v>147.292</c:v>
                </c:pt>
                <c:pt idx="641">
                  <c:v>146.00700000000001</c:v>
                </c:pt>
                <c:pt idx="642">
                  <c:v>145.53100000000001</c:v>
                </c:pt>
                <c:pt idx="643">
                  <c:v>144.93700000000001</c:v>
                </c:pt>
                <c:pt idx="644">
                  <c:v>143.108</c:v>
                </c:pt>
                <c:pt idx="645">
                  <c:v>144.517</c:v>
                </c:pt>
                <c:pt idx="646">
                  <c:v>142.68799999999999</c:v>
                </c:pt>
                <c:pt idx="647">
                  <c:v>142.87200000000001</c:v>
                </c:pt>
                <c:pt idx="648">
                  <c:v>144.87799999999999</c:v>
                </c:pt>
                <c:pt idx="649">
                  <c:v>143.905</c:v>
                </c:pt>
                <c:pt idx="650">
                  <c:v>144.172</c:v>
                </c:pt>
                <c:pt idx="651">
                  <c:v>143.173</c:v>
                </c:pt>
                <c:pt idx="652">
                  <c:v>144.173</c:v>
                </c:pt>
                <c:pt idx="653">
                  <c:v>144.50700000000001</c:v>
                </c:pt>
                <c:pt idx="654">
                  <c:v>145.45699999999999</c:v>
                </c:pt>
                <c:pt idx="655">
                  <c:v>144.506</c:v>
                </c:pt>
                <c:pt idx="656">
                  <c:v>146.10599999999999</c:v>
                </c:pt>
                <c:pt idx="657">
                  <c:v>147.66900000000001</c:v>
                </c:pt>
                <c:pt idx="658">
                  <c:v>146.315</c:v>
                </c:pt>
                <c:pt idx="659">
                  <c:v>144.38999999999999</c:v>
                </c:pt>
                <c:pt idx="660">
                  <c:v>142.185</c:v>
                </c:pt>
                <c:pt idx="661">
                  <c:v>140.846</c:v>
                </c:pt>
                <c:pt idx="662">
                  <c:v>141.238</c:v>
                </c:pt>
                <c:pt idx="663">
                  <c:v>141.745</c:v>
                </c:pt>
                <c:pt idx="664">
                  <c:v>141.989</c:v>
                </c:pt>
                <c:pt idx="665">
                  <c:v>142.05099999999999</c:v>
                </c:pt>
                <c:pt idx="666">
                  <c:v>142.48500000000001</c:v>
                </c:pt>
                <c:pt idx="667">
                  <c:v>142.941</c:v>
                </c:pt>
                <c:pt idx="668">
                  <c:v>143.58000000000001</c:v>
                </c:pt>
                <c:pt idx="669">
                  <c:v>142.91800000000001</c:v>
                </c:pt>
                <c:pt idx="670">
                  <c:v>144.63499999999999</c:v>
                </c:pt>
                <c:pt idx="671">
                  <c:v>144.23699999999999</c:v>
                </c:pt>
                <c:pt idx="672">
                  <c:v>145.35400000000001</c:v>
                </c:pt>
                <c:pt idx="673">
                  <c:v>144.916</c:v>
                </c:pt>
                <c:pt idx="674">
                  <c:v>144.40299999999999</c:v>
                </c:pt>
                <c:pt idx="675">
                  <c:v>144.892</c:v>
                </c:pt>
                <c:pt idx="676">
                  <c:v>144.55199999999999</c:v>
                </c:pt>
                <c:pt idx="677">
                  <c:v>146.98099999999999</c:v>
                </c:pt>
                <c:pt idx="678">
                  <c:v>147.14599999999999</c:v>
                </c:pt>
                <c:pt idx="679">
                  <c:v>147.44399999999999</c:v>
                </c:pt>
                <c:pt idx="680">
                  <c:v>145.738</c:v>
                </c:pt>
                <c:pt idx="681">
                  <c:v>145.93600000000001</c:v>
                </c:pt>
                <c:pt idx="682">
                  <c:v>145.33600000000001</c:v>
                </c:pt>
                <c:pt idx="683">
                  <c:v>143.71100000000001</c:v>
                </c:pt>
                <c:pt idx="684">
                  <c:v>144.465</c:v>
                </c:pt>
                <c:pt idx="685">
                  <c:v>144.83199999999999</c:v>
                </c:pt>
                <c:pt idx="686">
                  <c:v>147.17099999999999</c:v>
                </c:pt>
                <c:pt idx="687">
                  <c:v>147.54400000000001</c:v>
                </c:pt>
                <c:pt idx="688">
                  <c:v>147.94499999999999</c:v>
                </c:pt>
                <c:pt idx="689">
                  <c:v>147.61099999999999</c:v>
                </c:pt>
                <c:pt idx="690">
                  <c:v>147.977</c:v>
                </c:pt>
                <c:pt idx="691">
                  <c:v>149.16999999999999</c:v>
                </c:pt>
                <c:pt idx="692">
                  <c:v>149.79599999999999</c:v>
                </c:pt>
                <c:pt idx="693">
                  <c:v>149.97399999999999</c:v>
                </c:pt>
                <c:pt idx="694">
                  <c:v>149.00800000000001</c:v>
                </c:pt>
                <c:pt idx="695">
                  <c:v>147.97499999999999</c:v>
                </c:pt>
                <c:pt idx="696">
                  <c:v>148.22900000000001</c:v>
                </c:pt>
                <c:pt idx="697">
                  <c:v>147.70400000000001</c:v>
                </c:pt>
                <c:pt idx="698">
                  <c:v>146.102</c:v>
                </c:pt>
                <c:pt idx="699">
                  <c:v>147.00399999999999</c:v>
                </c:pt>
                <c:pt idx="700">
                  <c:v>146.35400000000001</c:v>
                </c:pt>
                <c:pt idx="701">
                  <c:v>147.238</c:v>
                </c:pt>
                <c:pt idx="702">
                  <c:v>147.642</c:v>
                </c:pt>
                <c:pt idx="703">
                  <c:v>147.92099999999999</c:v>
                </c:pt>
                <c:pt idx="704">
                  <c:v>148.18700000000001</c:v>
                </c:pt>
                <c:pt idx="705">
                  <c:v>148.37100000000001</c:v>
                </c:pt>
                <c:pt idx="706">
                  <c:v>148.96899999999999</c:v>
                </c:pt>
                <c:pt idx="707">
                  <c:v>149.78200000000001</c:v>
                </c:pt>
                <c:pt idx="708">
                  <c:v>149.261</c:v>
                </c:pt>
                <c:pt idx="709">
                  <c:v>150.27799999999999</c:v>
                </c:pt>
                <c:pt idx="710">
                  <c:v>151.33000000000001</c:v>
                </c:pt>
                <c:pt idx="711">
                  <c:v>153.059</c:v>
                </c:pt>
                <c:pt idx="712">
                  <c:v>155.87799999999999</c:v>
                </c:pt>
                <c:pt idx="713">
                  <c:v>154.54300000000001</c:v>
                </c:pt>
                <c:pt idx="714">
                  <c:v>154.62200000000001</c:v>
                </c:pt>
                <c:pt idx="715">
                  <c:v>153.92500000000001</c:v>
                </c:pt>
                <c:pt idx="716">
                  <c:v>154.16999999999999</c:v>
                </c:pt>
                <c:pt idx="717">
                  <c:v>154.10400000000001</c:v>
                </c:pt>
                <c:pt idx="718">
                  <c:v>152.73099999999999</c:v>
                </c:pt>
                <c:pt idx="719">
                  <c:v>151.27799999999999</c:v>
                </c:pt>
                <c:pt idx="720">
                  <c:v>151.21700000000001</c:v>
                </c:pt>
                <c:pt idx="721">
                  <c:v>150.44999999999999</c:v>
                </c:pt>
                <c:pt idx="722">
                  <c:v>151.11099999999999</c:v>
                </c:pt>
                <c:pt idx="723">
                  <c:v>149.904</c:v>
                </c:pt>
                <c:pt idx="724">
                  <c:v>146.08099999999999</c:v>
                </c:pt>
                <c:pt idx="725">
                  <c:v>146.42599999999999</c:v>
                </c:pt>
                <c:pt idx="726">
                  <c:v>146.739</c:v>
                </c:pt>
                <c:pt idx="727">
                  <c:v>148.119</c:v>
                </c:pt>
                <c:pt idx="728">
                  <c:v>148.11500000000001</c:v>
                </c:pt>
                <c:pt idx="729">
                  <c:v>146.08199999999999</c:v>
                </c:pt>
                <c:pt idx="730">
                  <c:v>148.333</c:v>
                </c:pt>
                <c:pt idx="731">
                  <c:v>145.83699999999999</c:v>
                </c:pt>
                <c:pt idx="732">
                  <c:v>143.10400000000001</c:v>
                </c:pt>
                <c:pt idx="733">
                  <c:v>143.79499999999999</c:v>
                </c:pt>
                <c:pt idx="734">
                  <c:v>144.12799999999999</c:v>
                </c:pt>
                <c:pt idx="735">
                  <c:v>142.39400000000001</c:v>
                </c:pt>
                <c:pt idx="736">
                  <c:v>144.30000000000001</c:v>
                </c:pt>
                <c:pt idx="737">
                  <c:v>143.637</c:v>
                </c:pt>
                <c:pt idx="738">
                  <c:v>146.482</c:v>
                </c:pt>
                <c:pt idx="739">
                  <c:v>145.916</c:v>
                </c:pt>
                <c:pt idx="740">
                  <c:v>145.9</c:v>
                </c:pt>
                <c:pt idx="741">
                  <c:v>146.82300000000001</c:v>
                </c:pt>
                <c:pt idx="742">
                  <c:v>146.65899999999999</c:v>
                </c:pt>
                <c:pt idx="743">
                  <c:v>147.46700000000001</c:v>
                </c:pt>
                <c:pt idx="744">
                  <c:v>147.072</c:v>
                </c:pt>
                <c:pt idx="745">
                  <c:v>145.82</c:v>
                </c:pt>
                <c:pt idx="746">
                  <c:v>146.52099999999999</c:v>
                </c:pt>
                <c:pt idx="747">
                  <c:v>144.24600000000001</c:v>
                </c:pt>
                <c:pt idx="748">
                  <c:v>143.23699999999999</c:v>
                </c:pt>
                <c:pt idx="749">
                  <c:v>142.38999999999999</c:v>
                </c:pt>
                <c:pt idx="750">
                  <c:v>144.02000000000001</c:v>
                </c:pt>
                <c:pt idx="751">
                  <c:v>142.81100000000001</c:v>
                </c:pt>
                <c:pt idx="752">
                  <c:v>139.64500000000001</c:v>
                </c:pt>
                <c:pt idx="753">
                  <c:v>142.17599999999999</c:v>
                </c:pt>
                <c:pt idx="754">
                  <c:v>141.26</c:v>
                </c:pt>
                <c:pt idx="755">
                  <c:v>139.04400000000001</c:v>
                </c:pt>
                <c:pt idx="756">
                  <c:v>141.84399999999999</c:v>
                </c:pt>
                <c:pt idx="757">
                  <c:v>142.08199999999999</c:v>
                </c:pt>
                <c:pt idx="758">
                  <c:v>141.6</c:v>
                </c:pt>
                <c:pt idx="759">
                  <c:v>142.29900000000001</c:v>
                </c:pt>
                <c:pt idx="760">
                  <c:v>142.19999999999999</c:v>
                </c:pt>
                <c:pt idx="761">
                  <c:v>144.928</c:v>
                </c:pt>
                <c:pt idx="762">
                  <c:v>144.41200000000001</c:v>
                </c:pt>
                <c:pt idx="763">
                  <c:v>142.54</c:v>
                </c:pt>
                <c:pt idx="764">
                  <c:v>138.02199999999999</c:v>
                </c:pt>
                <c:pt idx="765">
                  <c:v>140.95400000000001</c:v>
                </c:pt>
                <c:pt idx="766">
                  <c:v>138.04900000000001</c:v>
                </c:pt>
                <c:pt idx="767">
                  <c:v>140.024</c:v>
                </c:pt>
                <c:pt idx="768">
                  <c:v>141.405</c:v>
                </c:pt>
                <c:pt idx="769">
                  <c:v>140.31800000000001</c:v>
                </c:pt>
                <c:pt idx="770">
                  <c:v>139.40600000000001</c:v>
                </c:pt>
                <c:pt idx="771">
                  <c:v>137.91999999999999</c:v>
                </c:pt>
                <c:pt idx="772">
                  <c:v>137.286</c:v>
                </c:pt>
                <c:pt idx="773">
                  <c:v>138.68899999999999</c:v>
                </c:pt>
                <c:pt idx="774">
                  <c:v>135.69999999999999</c:v>
                </c:pt>
                <c:pt idx="775">
                  <c:v>135.268</c:v>
                </c:pt>
                <c:pt idx="776">
                  <c:v>135.268</c:v>
                </c:pt>
                <c:pt idx="777">
                  <c:v>135.268</c:v>
                </c:pt>
                <c:pt idx="778">
                  <c:v>135.268</c:v>
                </c:pt>
                <c:pt idx="779">
                  <c:v>132.059</c:v>
                </c:pt>
                <c:pt idx="780">
                  <c:v>134.261</c:v>
                </c:pt>
                <c:pt idx="781">
                  <c:v>134.261</c:v>
                </c:pt>
                <c:pt idx="782">
                  <c:v>134.261</c:v>
                </c:pt>
                <c:pt idx="783">
                  <c:v>134.679</c:v>
                </c:pt>
                <c:pt idx="784">
                  <c:v>136.102</c:v>
                </c:pt>
                <c:pt idx="785">
                  <c:v>139.66900000000001</c:v>
                </c:pt>
                <c:pt idx="786">
                  <c:v>139.339</c:v>
                </c:pt>
                <c:pt idx="787">
                  <c:v>139.803</c:v>
                </c:pt>
                <c:pt idx="788">
                  <c:v>141.02799999999999</c:v>
                </c:pt>
                <c:pt idx="789">
                  <c:v>140.29400000000001</c:v>
                </c:pt>
                <c:pt idx="790">
                  <c:v>140.191</c:v>
                </c:pt>
                <c:pt idx="791">
                  <c:v>139.53299999999999</c:v>
                </c:pt>
                <c:pt idx="792">
                  <c:v>140.13300000000001</c:v>
                </c:pt>
                <c:pt idx="793">
                  <c:v>140.321</c:v>
                </c:pt>
                <c:pt idx="794">
                  <c:v>140.386</c:v>
                </c:pt>
                <c:pt idx="795">
                  <c:v>142.61799999999999</c:v>
                </c:pt>
                <c:pt idx="796">
                  <c:v>142.636</c:v>
                </c:pt>
                <c:pt idx="797">
                  <c:v>141.386</c:v>
                </c:pt>
                <c:pt idx="798">
                  <c:v>140.614</c:v>
                </c:pt>
                <c:pt idx="799">
                  <c:v>140.45500000000001</c:v>
                </c:pt>
                <c:pt idx="800">
                  <c:v>139.76</c:v>
                </c:pt>
                <c:pt idx="801">
                  <c:v>138.30000000000001</c:v>
                </c:pt>
                <c:pt idx="802">
                  <c:v>139.41900000000001</c:v>
                </c:pt>
                <c:pt idx="803">
                  <c:v>139.191</c:v>
                </c:pt>
                <c:pt idx="804">
                  <c:v>139.01300000000001</c:v>
                </c:pt>
                <c:pt idx="805">
                  <c:v>139.511</c:v>
                </c:pt>
                <c:pt idx="806">
                  <c:v>139.62299999999999</c:v>
                </c:pt>
                <c:pt idx="807">
                  <c:v>142.24299999999999</c:v>
                </c:pt>
                <c:pt idx="808">
                  <c:v>141.012</c:v>
                </c:pt>
                <c:pt idx="809">
                  <c:v>140.697</c:v>
                </c:pt>
                <c:pt idx="810">
                  <c:v>138.34200000000001</c:v>
                </c:pt>
                <c:pt idx="811">
                  <c:v>139.03800000000001</c:v>
                </c:pt>
                <c:pt idx="812">
                  <c:v>141.09399999999999</c:v>
                </c:pt>
                <c:pt idx="813">
                  <c:v>143.01</c:v>
                </c:pt>
                <c:pt idx="814">
                  <c:v>141.827</c:v>
                </c:pt>
                <c:pt idx="815">
                  <c:v>143.75800000000001</c:v>
                </c:pt>
                <c:pt idx="816">
                  <c:v>143.71799999999999</c:v>
                </c:pt>
                <c:pt idx="817">
                  <c:v>144.17400000000001</c:v>
                </c:pt>
                <c:pt idx="818">
                  <c:v>143.78299999999999</c:v>
                </c:pt>
                <c:pt idx="819">
                  <c:v>144.4</c:v>
                </c:pt>
                <c:pt idx="820">
                  <c:v>145.429</c:v>
                </c:pt>
                <c:pt idx="821">
                  <c:v>145.68600000000001</c:v>
                </c:pt>
                <c:pt idx="822">
                  <c:v>145.97800000000001</c:v>
                </c:pt>
                <c:pt idx="823">
                  <c:v>145.41300000000001</c:v>
                </c:pt>
                <c:pt idx="824">
                  <c:v>144.51400000000001</c:v>
                </c:pt>
                <c:pt idx="825">
                  <c:v>144.578</c:v>
                </c:pt>
                <c:pt idx="826">
                  <c:v>144.81299999999999</c:v>
                </c:pt>
                <c:pt idx="827">
                  <c:v>144.70400000000001</c:v>
                </c:pt>
                <c:pt idx="828">
                  <c:v>144.976</c:v>
                </c:pt>
                <c:pt idx="829">
                  <c:v>144.53700000000001</c:v>
                </c:pt>
                <c:pt idx="830">
                  <c:v>143.71600000000001</c:v>
                </c:pt>
                <c:pt idx="831">
                  <c:v>143.46600000000001</c:v>
                </c:pt>
                <c:pt idx="832">
                  <c:v>143.81399999999999</c:v>
                </c:pt>
                <c:pt idx="833">
                  <c:v>145.19200000000001</c:v>
                </c:pt>
                <c:pt idx="834">
                  <c:v>146.661</c:v>
                </c:pt>
                <c:pt idx="835">
                  <c:v>146.80699999999999</c:v>
                </c:pt>
                <c:pt idx="836">
                  <c:v>147.934</c:v>
                </c:pt>
                <c:pt idx="837">
                  <c:v>148.416</c:v>
                </c:pt>
                <c:pt idx="838">
                  <c:v>147.75299999999999</c:v>
                </c:pt>
                <c:pt idx="839">
                  <c:v>148.376</c:v>
                </c:pt>
                <c:pt idx="840">
                  <c:v>145.953</c:v>
                </c:pt>
                <c:pt idx="841">
                  <c:v>144.78200000000001</c:v>
                </c:pt>
                <c:pt idx="842">
                  <c:v>144.74799999999999</c:v>
                </c:pt>
                <c:pt idx="843">
                  <c:v>144.68100000000001</c:v>
                </c:pt>
                <c:pt idx="844">
                  <c:v>144.441</c:v>
                </c:pt>
                <c:pt idx="845">
                  <c:v>143.10599999999999</c:v>
                </c:pt>
                <c:pt idx="846">
                  <c:v>144.77699999999999</c:v>
                </c:pt>
                <c:pt idx="847">
                  <c:v>145.708</c:v>
                </c:pt>
                <c:pt idx="848">
                  <c:v>146.715</c:v>
                </c:pt>
                <c:pt idx="849">
                  <c:v>145.45099999999999</c:v>
                </c:pt>
                <c:pt idx="850">
                  <c:v>146.142</c:v>
                </c:pt>
                <c:pt idx="851">
                  <c:v>147.37799999999999</c:v>
                </c:pt>
                <c:pt idx="852">
                  <c:v>145.744</c:v>
                </c:pt>
                <c:pt idx="853">
                  <c:v>146.46</c:v>
                </c:pt>
                <c:pt idx="854">
                  <c:v>146.357</c:v>
                </c:pt>
                <c:pt idx="855">
                  <c:v>146.50200000000001</c:v>
                </c:pt>
                <c:pt idx="856">
                  <c:v>147.482</c:v>
                </c:pt>
                <c:pt idx="857">
                  <c:v>147.387</c:v>
                </c:pt>
                <c:pt idx="858">
                  <c:v>147.81200000000001</c:v>
                </c:pt>
                <c:pt idx="859">
                  <c:v>147.81200000000001</c:v>
                </c:pt>
                <c:pt idx="860">
                  <c:v>147.81200000000001</c:v>
                </c:pt>
                <c:pt idx="861">
                  <c:v>147.81200000000001</c:v>
                </c:pt>
                <c:pt idx="862">
                  <c:v>148.53100000000001</c:v>
                </c:pt>
                <c:pt idx="863">
                  <c:v>148.15199999999999</c:v>
                </c:pt>
                <c:pt idx="864">
                  <c:v>146.87200000000001</c:v>
                </c:pt>
                <c:pt idx="865">
                  <c:v>147.37299999999999</c:v>
                </c:pt>
                <c:pt idx="866">
                  <c:v>147.07499999999999</c:v>
                </c:pt>
                <c:pt idx="867">
                  <c:v>146.69499999999999</c:v>
                </c:pt>
                <c:pt idx="868">
                  <c:v>146.69499999999999</c:v>
                </c:pt>
                <c:pt idx="869">
                  <c:v>146.42699999999999</c:v>
                </c:pt>
                <c:pt idx="870">
                  <c:v>145.982</c:v>
                </c:pt>
                <c:pt idx="871">
                  <c:v>145.47900000000001</c:v>
                </c:pt>
                <c:pt idx="872">
                  <c:v>145.089</c:v>
                </c:pt>
                <c:pt idx="873">
                  <c:v>145.46299999999999</c:v>
                </c:pt>
                <c:pt idx="874">
                  <c:v>143.309</c:v>
                </c:pt>
                <c:pt idx="875">
                  <c:v>145.24299999999999</c:v>
                </c:pt>
                <c:pt idx="876">
                  <c:v>143.887</c:v>
                </c:pt>
                <c:pt idx="877">
                  <c:v>144.58199999999999</c:v>
                </c:pt>
                <c:pt idx="878">
                  <c:v>144.62200000000001</c:v>
                </c:pt>
                <c:pt idx="879">
                  <c:v>147.47800000000001</c:v>
                </c:pt>
                <c:pt idx="880">
                  <c:v>147.47800000000001</c:v>
                </c:pt>
                <c:pt idx="881">
                  <c:v>148.245</c:v>
                </c:pt>
                <c:pt idx="882">
                  <c:v>148.762</c:v>
                </c:pt>
                <c:pt idx="883">
                  <c:v>148.56299999999999</c:v>
                </c:pt>
                <c:pt idx="884">
                  <c:v>145.048</c:v>
                </c:pt>
                <c:pt idx="885">
                  <c:v>146.078</c:v>
                </c:pt>
                <c:pt idx="886">
                  <c:v>146.10400000000001</c:v>
                </c:pt>
                <c:pt idx="887">
                  <c:v>145.51599999999999</c:v>
                </c:pt>
                <c:pt idx="888">
                  <c:v>142.41300000000001</c:v>
                </c:pt>
                <c:pt idx="889">
                  <c:v>142.41300000000001</c:v>
                </c:pt>
                <c:pt idx="890">
                  <c:v>142.71199999999999</c:v>
                </c:pt>
                <c:pt idx="891">
                  <c:v>144.751</c:v>
                </c:pt>
                <c:pt idx="892">
                  <c:v>144.40899999999999</c:v>
                </c:pt>
                <c:pt idx="893">
                  <c:v>144.67400000000001</c:v>
                </c:pt>
                <c:pt idx="894">
                  <c:v>145.14699999999999</c:v>
                </c:pt>
                <c:pt idx="895">
                  <c:v>146.40100000000001</c:v>
                </c:pt>
                <c:pt idx="896">
                  <c:v>146.40100000000001</c:v>
                </c:pt>
                <c:pt idx="897">
                  <c:v>147.422</c:v>
                </c:pt>
                <c:pt idx="898">
                  <c:v>145.453</c:v>
                </c:pt>
                <c:pt idx="899">
                  <c:v>145.47399999999999</c:v>
                </c:pt>
                <c:pt idx="900">
                  <c:v>146.07</c:v>
                </c:pt>
                <c:pt idx="901">
                  <c:v>145.04400000000001</c:v>
                </c:pt>
                <c:pt idx="902">
                  <c:v>146.89099999999999</c:v>
                </c:pt>
                <c:pt idx="903">
                  <c:v>146.68899999999999</c:v>
                </c:pt>
                <c:pt idx="904">
                  <c:v>147.322</c:v>
                </c:pt>
                <c:pt idx="905">
                  <c:v>147.65799999999999</c:v>
                </c:pt>
                <c:pt idx="906">
                  <c:v>147.49299999999999</c:v>
                </c:pt>
                <c:pt idx="907">
                  <c:v>146.24100000000001</c:v>
                </c:pt>
                <c:pt idx="908">
                  <c:v>145.65199999999999</c:v>
                </c:pt>
                <c:pt idx="909">
                  <c:v>145.923</c:v>
                </c:pt>
                <c:pt idx="910">
                  <c:v>145.95699999999999</c:v>
                </c:pt>
                <c:pt idx="911">
                  <c:v>148.249</c:v>
                </c:pt>
                <c:pt idx="912">
                  <c:v>147.934</c:v>
                </c:pt>
                <c:pt idx="913">
                  <c:v>148.499</c:v>
                </c:pt>
                <c:pt idx="914">
                  <c:v>149.63200000000001</c:v>
                </c:pt>
                <c:pt idx="915">
                  <c:v>149.03800000000001</c:v>
                </c:pt>
                <c:pt idx="916">
                  <c:v>149.721</c:v>
                </c:pt>
                <c:pt idx="917">
                  <c:v>148.71700000000001</c:v>
                </c:pt>
                <c:pt idx="918">
                  <c:v>148.452</c:v>
                </c:pt>
                <c:pt idx="919">
                  <c:v>148.80000000000001</c:v>
                </c:pt>
                <c:pt idx="920">
                  <c:v>148.49600000000001</c:v>
                </c:pt>
                <c:pt idx="921">
                  <c:v>148.37299999999999</c:v>
                </c:pt>
                <c:pt idx="922">
                  <c:v>146.899</c:v>
                </c:pt>
                <c:pt idx="923">
                  <c:v>145.87</c:v>
                </c:pt>
                <c:pt idx="924">
                  <c:v>145.43799999999999</c:v>
                </c:pt>
                <c:pt idx="925">
                  <c:v>145.91499999999999</c:v>
                </c:pt>
                <c:pt idx="926">
                  <c:v>146.048</c:v>
                </c:pt>
                <c:pt idx="927">
                  <c:v>148.006</c:v>
                </c:pt>
                <c:pt idx="928">
                  <c:v>147.38399999999999</c:v>
                </c:pt>
                <c:pt idx="929">
                  <c:v>145.59899999999999</c:v>
                </c:pt>
                <c:pt idx="930">
                  <c:v>146.43</c:v>
                </c:pt>
                <c:pt idx="931">
                  <c:v>145.97999999999999</c:v>
                </c:pt>
                <c:pt idx="932">
                  <c:v>144.107</c:v>
                </c:pt>
                <c:pt idx="933">
                  <c:v>145.50200000000001</c:v>
                </c:pt>
                <c:pt idx="934">
                  <c:v>146.155</c:v>
                </c:pt>
                <c:pt idx="935">
                  <c:v>144.59200000000001</c:v>
                </c:pt>
                <c:pt idx="936">
                  <c:v>141.52099999999999</c:v>
                </c:pt>
                <c:pt idx="937">
                  <c:v>142.09100000000001</c:v>
                </c:pt>
                <c:pt idx="938">
                  <c:v>140.87299999999999</c:v>
                </c:pt>
                <c:pt idx="939">
                  <c:v>142.93</c:v>
                </c:pt>
                <c:pt idx="940">
                  <c:v>141.999</c:v>
                </c:pt>
                <c:pt idx="941">
                  <c:v>141.626</c:v>
                </c:pt>
                <c:pt idx="942">
                  <c:v>142.58199999999999</c:v>
                </c:pt>
                <c:pt idx="943">
                  <c:v>139.68600000000001</c:v>
                </c:pt>
                <c:pt idx="944">
                  <c:v>139.4</c:v>
                </c:pt>
                <c:pt idx="945">
                  <c:v>140.547</c:v>
                </c:pt>
                <c:pt idx="946">
                  <c:v>142.24199999999999</c:v>
                </c:pt>
                <c:pt idx="947">
                  <c:v>141.72200000000001</c:v>
                </c:pt>
                <c:pt idx="948">
                  <c:v>142.541</c:v>
                </c:pt>
                <c:pt idx="949">
                  <c:v>142.61500000000001</c:v>
                </c:pt>
                <c:pt idx="950">
                  <c:v>141.80699999999999</c:v>
                </c:pt>
                <c:pt idx="951">
                  <c:v>141.08000000000001</c:v>
                </c:pt>
                <c:pt idx="952">
                  <c:v>142.16900000000001</c:v>
                </c:pt>
                <c:pt idx="953">
                  <c:v>142.02199999999999</c:v>
                </c:pt>
                <c:pt idx="954">
                  <c:v>144.233</c:v>
                </c:pt>
                <c:pt idx="955">
                  <c:v>145.52199999999999</c:v>
                </c:pt>
                <c:pt idx="956">
                  <c:v>145.27500000000001</c:v>
                </c:pt>
                <c:pt idx="957">
                  <c:v>144.16399999999999</c:v>
                </c:pt>
                <c:pt idx="958">
                  <c:v>145.36099999999999</c:v>
                </c:pt>
                <c:pt idx="959">
                  <c:v>148.72399999999999</c:v>
                </c:pt>
                <c:pt idx="960">
                  <c:v>146.97800000000001</c:v>
                </c:pt>
                <c:pt idx="961">
                  <c:v>146.75800000000001</c:v>
                </c:pt>
                <c:pt idx="962">
                  <c:v>147.631</c:v>
                </c:pt>
                <c:pt idx="963">
                  <c:v>149.95699999999999</c:v>
                </c:pt>
                <c:pt idx="964">
                  <c:v>149.57</c:v>
                </c:pt>
                <c:pt idx="965">
                  <c:v>150.31399999999999</c:v>
                </c:pt>
                <c:pt idx="966">
                  <c:v>152.32400000000001</c:v>
                </c:pt>
                <c:pt idx="967">
                  <c:v>150.66499999999999</c:v>
                </c:pt>
                <c:pt idx="968">
                  <c:v>152.40799999999999</c:v>
                </c:pt>
                <c:pt idx="969">
                  <c:v>152.41900000000001</c:v>
                </c:pt>
                <c:pt idx="970">
                  <c:v>153.77799999999999</c:v>
                </c:pt>
                <c:pt idx="971">
                  <c:v>152.71799999999999</c:v>
                </c:pt>
                <c:pt idx="972">
                  <c:v>150.86600000000001</c:v>
                </c:pt>
                <c:pt idx="973">
                  <c:v>149.541</c:v>
                </c:pt>
                <c:pt idx="974">
                  <c:v>149.84700000000001</c:v>
                </c:pt>
                <c:pt idx="975">
                  <c:v>150.52099999999999</c:v>
                </c:pt>
                <c:pt idx="976">
                  <c:v>150.38900000000001</c:v>
                </c:pt>
                <c:pt idx="977">
                  <c:v>150.899</c:v>
                </c:pt>
                <c:pt idx="978">
                  <c:v>147.21700000000001</c:v>
                </c:pt>
                <c:pt idx="979">
                  <c:v>145.54</c:v>
                </c:pt>
                <c:pt idx="980">
                  <c:v>147.16200000000001</c:v>
                </c:pt>
                <c:pt idx="981">
                  <c:v>149.608</c:v>
                </c:pt>
                <c:pt idx="982">
                  <c:v>147.71700000000001</c:v>
                </c:pt>
                <c:pt idx="983">
                  <c:v>147.96199999999999</c:v>
                </c:pt>
                <c:pt idx="984">
                  <c:v>149.45699999999999</c:v>
                </c:pt>
                <c:pt idx="985">
                  <c:v>150.667</c:v>
                </c:pt>
                <c:pt idx="986">
                  <c:v>148.45599999999999</c:v>
                </c:pt>
                <c:pt idx="987">
                  <c:v>149.34299999999999</c:v>
                </c:pt>
                <c:pt idx="988">
                  <c:v>150.59299999999999</c:v>
                </c:pt>
                <c:pt idx="989">
                  <c:v>151.357</c:v>
                </c:pt>
                <c:pt idx="990">
                  <c:v>151.03200000000001</c:v>
                </c:pt>
                <c:pt idx="991">
                  <c:v>151.89500000000001</c:v>
                </c:pt>
                <c:pt idx="992">
                  <c:v>152.01400000000001</c:v>
                </c:pt>
                <c:pt idx="993">
                  <c:v>150.56899999999999</c:v>
                </c:pt>
                <c:pt idx="994">
                  <c:v>152.91</c:v>
                </c:pt>
                <c:pt idx="995">
                  <c:v>152.179</c:v>
                </c:pt>
                <c:pt idx="996">
                  <c:v>153.631</c:v>
                </c:pt>
                <c:pt idx="997">
                  <c:v>152.60599999999999</c:v>
                </c:pt>
                <c:pt idx="998">
                  <c:v>152.44999999999999</c:v>
                </c:pt>
                <c:pt idx="999">
                  <c:v>151.167</c:v>
                </c:pt>
                <c:pt idx="1000">
                  <c:v>152.16399999999999</c:v>
                </c:pt>
                <c:pt idx="1001">
                  <c:v>152.63300000000001</c:v>
                </c:pt>
                <c:pt idx="1002">
                  <c:v>152.52199999999999</c:v>
                </c:pt>
                <c:pt idx="1003">
                  <c:v>152.76499999999999</c:v>
                </c:pt>
                <c:pt idx="1004">
                  <c:v>153.768</c:v>
                </c:pt>
                <c:pt idx="1005">
                  <c:v>153.203</c:v>
                </c:pt>
                <c:pt idx="1006">
                  <c:v>153.459</c:v>
                </c:pt>
                <c:pt idx="1007">
                  <c:v>153.297</c:v>
                </c:pt>
                <c:pt idx="1008">
                  <c:v>152.10599999999999</c:v>
                </c:pt>
                <c:pt idx="1009">
                  <c:v>151.26900000000001</c:v>
                </c:pt>
                <c:pt idx="1010">
                  <c:v>150.58000000000001</c:v>
                </c:pt>
                <c:pt idx="1011">
                  <c:v>150.64599999999999</c:v>
                </c:pt>
                <c:pt idx="1012">
                  <c:v>151.107</c:v>
                </c:pt>
                <c:pt idx="1013">
                  <c:v>150.46700000000001</c:v>
                </c:pt>
                <c:pt idx="1014">
                  <c:v>150.352</c:v>
                </c:pt>
                <c:pt idx="1015">
                  <c:v>151.86699999999999</c:v>
                </c:pt>
                <c:pt idx="1016">
                  <c:v>152.465</c:v>
                </c:pt>
                <c:pt idx="1017">
                  <c:v>151.59700000000001</c:v>
                </c:pt>
                <c:pt idx="1018">
                  <c:v>151.95699999999999</c:v>
                </c:pt>
                <c:pt idx="1019">
                  <c:v>151.15700000000001</c:v>
                </c:pt>
                <c:pt idx="1020">
                  <c:v>149.13200000000001</c:v>
                </c:pt>
                <c:pt idx="1021">
                  <c:v>146.71</c:v>
                </c:pt>
                <c:pt idx="1022">
                  <c:v>146.01499999999999</c:v>
                </c:pt>
                <c:pt idx="1023">
                  <c:v>148.41900000000001</c:v>
                </c:pt>
                <c:pt idx="1024">
                  <c:v>147.864</c:v>
                </c:pt>
                <c:pt idx="1025">
                  <c:v>149.21299999999999</c:v>
                </c:pt>
                <c:pt idx="1026">
                  <c:v>149.45099999999999</c:v>
                </c:pt>
                <c:pt idx="1027">
                  <c:v>148.495</c:v>
                </c:pt>
                <c:pt idx="1028">
                  <c:v>147.85900000000001</c:v>
                </c:pt>
                <c:pt idx="1029">
                  <c:v>148.69999999999999</c:v>
                </c:pt>
                <c:pt idx="1030">
                  <c:v>149.37200000000001</c:v>
                </c:pt>
                <c:pt idx="1031">
                  <c:v>150.011</c:v>
                </c:pt>
                <c:pt idx="1032">
                  <c:v>149.49299999999999</c:v>
                </c:pt>
                <c:pt idx="1033">
                  <c:v>149.90799999999999</c:v>
                </c:pt>
                <c:pt idx="1034">
                  <c:v>150.864</c:v>
                </c:pt>
                <c:pt idx="1035">
                  <c:v>151.95099999999999</c:v>
                </c:pt>
                <c:pt idx="1036">
                  <c:v>153.173</c:v>
                </c:pt>
                <c:pt idx="1037">
                  <c:v>153.173</c:v>
                </c:pt>
                <c:pt idx="1038">
                  <c:v>153.173</c:v>
                </c:pt>
                <c:pt idx="1039">
                  <c:v>153.173</c:v>
                </c:pt>
                <c:pt idx="1040">
                  <c:v>152.66</c:v>
                </c:pt>
                <c:pt idx="1041">
                  <c:v>152.04499999999999</c:v>
                </c:pt>
                <c:pt idx="1042">
                  <c:v>152.04499999999999</c:v>
                </c:pt>
                <c:pt idx="1043">
                  <c:v>152.04499999999999</c:v>
                </c:pt>
                <c:pt idx="1044">
                  <c:v>153.291</c:v>
                </c:pt>
                <c:pt idx="1045">
                  <c:v>153.61099999999999</c:v>
                </c:pt>
                <c:pt idx="1046">
                  <c:v>154.148</c:v>
                </c:pt>
                <c:pt idx="1047">
                  <c:v>153.13900000000001</c:v>
                </c:pt>
                <c:pt idx="1048">
                  <c:v>153.22300000000001</c:v>
                </c:pt>
                <c:pt idx="1049">
                  <c:v>153.161</c:v>
                </c:pt>
                <c:pt idx="1050">
                  <c:v>153.268</c:v>
                </c:pt>
                <c:pt idx="1051">
                  <c:v>152.86699999999999</c:v>
                </c:pt>
                <c:pt idx="1052">
                  <c:v>152.453</c:v>
                </c:pt>
                <c:pt idx="1053">
                  <c:v>151.84899999999999</c:v>
                </c:pt>
                <c:pt idx="1054">
                  <c:v>151.89500000000001</c:v>
                </c:pt>
                <c:pt idx="1055">
                  <c:v>153.82400000000001</c:v>
                </c:pt>
                <c:pt idx="1056">
                  <c:v>153.58799999999999</c:v>
                </c:pt>
                <c:pt idx="1057">
                  <c:v>152.67699999999999</c:v>
                </c:pt>
                <c:pt idx="1058">
                  <c:v>153.334</c:v>
                </c:pt>
                <c:pt idx="1059">
                  <c:v>151.51400000000001</c:v>
                </c:pt>
                <c:pt idx="1060">
                  <c:v>152.64699999999999</c:v>
                </c:pt>
                <c:pt idx="1061">
                  <c:v>150.18199999999999</c:v>
                </c:pt>
                <c:pt idx="1062">
                  <c:v>151.322</c:v>
                </c:pt>
                <c:pt idx="1063">
                  <c:v>151.066</c:v>
                </c:pt>
                <c:pt idx="1064">
                  <c:v>150.01499999999999</c:v>
                </c:pt>
                <c:pt idx="1065">
                  <c:v>149.102</c:v>
                </c:pt>
                <c:pt idx="1066">
                  <c:v>149.023</c:v>
                </c:pt>
                <c:pt idx="1067">
                  <c:v>149.03</c:v>
                </c:pt>
                <c:pt idx="1068">
                  <c:v>151.20699999999999</c:v>
                </c:pt>
                <c:pt idx="1069">
                  <c:v>153.06299999999999</c:v>
                </c:pt>
                <c:pt idx="1070">
                  <c:v>150.703</c:v>
                </c:pt>
                <c:pt idx="1071">
                  <c:v>149.011</c:v>
                </c:pt>
                <c:pt idx="1072">
                  <c:v>151.05199999999999</c:v>
                </c:pt>
                <c:pt idx="1073">
                  <c:v>151.94999999999999</c:v>
                </c:pt>
                <c:pt idx="1074">
                  <c:v>151.04300000000001</c:v>
                </c:pt>
                <c:pt idx="1075">
                  <c:v>151.708</c:v>
                </c:pt>
                <c:pt idx="1076">
                  <c:v>151.55199999999999</c:v>
                </c:pt>
                <c:pt idx="1077">
                  <c:v>151.32300000000001</c:v>
                </c:pt>
                <c:pt idx="1078">
                  <c:v>152.404</c:v>
                </c:pt>
                <c:pt idx="1079">
                  <c:v>152.56299999999999</c:v>
                </c:pt>
                <c:pt idx="1080">
                  <c:v>151.66300000000001</c:v>
                </c:pt>
                <c:pt idx="1081">
                  <c:v>146.47300000000001</c:v>
                </c:pt>
                <c:pt idx="1082">
                  <c:v>146.572</c:v>
                </c:pt>
                <c:pt idx="1083">
                  <c:v>145.40799999999999</c:v>
                </c:pt>
                <c:pt idx="1084">
                  <c:v>139.10499999999999</c:v>
                </c:pt>
                <c:pt idx="1085">
                  <c:v>136.136</c:v>
                </c:pt>
                <c:pt idx="1086">
                  <c:v>137.27500000000001</c:v>
                </c:pt>
                <c:pt idx="1087">
                  <c:v>141.17599999999999</c:v>
                </c:pt>
                <c:pt idx="1088">
                  <c:v>141.245</c:v>
                </c:pt>
                <c:pt idx="1089">
                  <c:v>138.518</c:v>
                </c:pt>
                <c:pt idx="1090">
                  <c:v>132.23099999999999</c:v>
                </c:pt>
                <c:pt idx="1091">
                  <c:v>121.494</c:v>
                </c:pt>
                <c:pt idx="1092">
                  <c:v>121.80500000000001</c:v>
                </c:pt>
                <c:pt idx="1093">
                  <c:v>118.17</c:v>
                </c:pt>
                <c:pt idx="1094">
                  <c:v>108.952</c:v>
                </c:pt>
                <c:pt idx="1095">
                  <c:v>112.586</c:v>
                </c:pt>
                <c:pt idx="1096">
                  <c:v>107.9</c:v>
                </c:pt>
                <c:pt idx="1097">
                  <c:v>110.93899999999999</c:v>
                </c:pt>
                <c:pt idx="1098">
                  <c:v>110.935</c:v>
                </c:pt>
                <c:pt idx="1099">
                  <c:v>117.164</c:v>
                </c:pt>
                <c:pt idx="1100">
                  <c:v>116.036</c:v>
                </c:pt>
                <c:pt idx="1101">
                  <c:v>110.43600000000001</c:v>
                </c:pt>
                <c:pt idx="1102">
                  <c:v>115.91500000000001</c:v>
                </c:pt>
                <c:pt idx="1103">
                  <c:v>117.72499999999999</c:v>
                </c:pt>
                <c:pt idx="1104">
                  <c:v>119.502</c:v>
                </c:pt>
                <c:pt idx="1105">
                  <c:v>114.307</c:v>
                </c:pt>
                <c:pt idx="1106">
                  <c:v>118.014</c:v>
                </c:pt>
                <c:pt idx="1107">
                  <c:v>121.245</c:v>
                </c:pt>
                <c:pt idx="1108">
                  <c:v>123.673</c:v>
                </c:pt>
                <c:pt idx="1109">
                  <c:v>122.46899999999999</c:v>
                </c:pt>
                <c:pt idx="1110">
                  <c:v>122.10599999999999</c:v>
                </c:pt>
                <c:pt idx="1111">
                  <c:v>124.021</c:v>
                </c:pt>
                <c:pt idx="1112">
                  <c:v>125.577</c:v>
                </c:pt>
                <c:pt idx="1113">
                  <c:v>123.82899999999999</c:v>
                </c:pt>
                <c:pt idx="1114">
                  <c:v>123.82899999999999</c:v>
                </c:pt>
                <c:pt idx="1115">
                  <c:v>123.82899999999999</c:v>
                </c:pt>
                <c:pt idx="1116">
                  <c:v>123.82899999999999</c:v>
                </c:pt>
                <c:pt idx="1117">
                  <c:v>127.10599999999999</c:v>
                </c:pt>
                <c:pt idx="1118">
                  <c:v>124.85899999999999</c:v>
                </c:pt>
                <c:pt idx="1119">
                  <c:v>122.833</c:v>
                </c:pt>
                <c:pt idx="1120">
                  <c:v>126.44199999999999</c:v>
                </c:pt>
                <c:pt idx="1121">
                  <c:v>124.773</c:v>
                </c:pt>
                <c:pt idx="1122">
                  <c:v>122.126</c:v>
                </c:pt>
                <c:pt idx="1123">
                  <c:v>124.15300000000001</c:v>
                </c:pt>
                <c:pt idx="1124">
                  <c:v>125.378</c:v>
                </c:pt>
                <c:pt idx="1125">
                  <c:v>123.61</c:v>
                </c:pt>
                <c:pt idx="1126">
                  <c:v>124.48</c:v>
                </c:pt>
                <c:pt idx="1127">
                  <c:v>127.206</c:v>
                </c:pt>
                <c:pt idx="1128">
                  <c:v>130.30699999999999</c:v>
                </c:pt>
                <c:pt idx="1129">
                  <c:v>130.58199999999999</c:v>
                </c:pt>
                <c:pt idx="1130">
                  <c:v>130.58199999999999</c:v>
                </c:pt>
                <c:pt idx="1131">
                  <c:v>125.80500000000001</c:v>
                </c:pt>
                <c:pt idx="1132">
                  <c:v>126.66500000000001</c:v>
                </c:pt>
                <c:pt idx="1133">
                  <c:v>124.443</c:v>
                </c:pt>
                <c:pt idx="1134">
                  <c:v>125.151</c:v>
                </c:pt>
                <c:pt idx="1135">
                  <c:v>127.155</c:v>
                </c:pt>
                <c:pt idx="1136">
                  <c:v>126.377</c:v>
                </c:pt>
                <c:pt idx="1137">
                  <c:v>127.95699999999999</c:v>
                </c:pt>
                <c:pt idx="1138">
                  <c:v>125.607</c:v>
                </c:pt>
                <c:pt idx="1139">
                  <c:v>122.206</c:v>
                </c:pt>
                <c:pt idx="1140">
                  <c:v>125.181</c:v>
                </c:pt>
                <c:pt idx="1141">
                  <c:v>128.51900000000001</c:v>
                </c:pt>
                <c:pt idx="1142">
                  <c:v>129.29400000000001</c:v>
                </c:pt>
                <c:pt idx="1143">
                  <c:v>130.595</c:v>
                </c:pt>
                <c:pt idx="1144">
                  <c:v>130.595</c:v>
                </c:pt>
                <c:pt idx="1145">
                  <c:v>127.93899999999999</c:v>
                </c:pt>
                <c:pt idx="1146">
                  <c:v>130.31</c:v>
                </c:pt>
                <c:pt idx="1147">
                  <c:v>132.02500000000001</c:v>
                </c:pt>
                <c:pt idx="1148">
                  <c:v>133.065</c:v>
                </c:pt>
                <c:pt idx="1149">
                  <c:v>133.13499999999999</c:v>
                </c:pt>
                <c:pt idx="1150">
                  <c:v>131.04599999999999</c:v>
                </c:pt>
                <c:pt idx="1151">
                  <c:v>131.04599999999999</c:v>
                </c:pt>
                <c:pt idx="1152">
                  <c:v>134.137</c:v>
                </c:pt>
                <c:pt idx="1153">
                  <c:v>136.40700000000001</c:v>
                </c:pt>
                <c:pt idx="1154">
                  <c:v>136.07300000000001</c:v>
                </c:pt>
                <c:pt idx="1155">
                  <c:v>138.86600000000001</c:v>
                </c:pt>
                <c:pt idx="1156">
                  <c:v>140.26499999999999</c:v>
                </c:pt>
                <c:pt idx="1157">
                  <c:v>137.19</c:v>
                </c:pt>
                <c:pt idx="1158">
                  <c:v>137.34700000000001</c:v>
                </c:pt>
                <c:pt idx="1159">
                  <c:v>133.04499999999999</c:v>
                </c:pt>
                <c:pt idx="1160">
                  <c:v>134.07300000000001</c:v>
                </c:pt>
                <c:pt idx="1161">
                  <c:v>130.589</c:v>
                </c:pt>
                <c:pt idx="1162">
                  <c:v>133.892</c:v>
                </c:pt>
                <c:pt idx="1163">
                  <c:v>132.761</c:v>
                </c:pt>
                <c:pt idx="1164">
                  <c:v>131.755</c:v>
                </c:pt>
                <c:pt idx="1165">
                  <c:v>132.07599999999999</c:v>
                </c:pt>
                <c:pt idx="1166">
                  <c:v>130.857</c:v>
                </c:pt>
                <c:pt idx="1167">
                  <c:v>131.965</c:v>
                </c:pt>
                <c:pt idx="1168">
                  <c:v>130.23099999999999</c:v>
                </c:pt>
                <c:pt idx="1169">
                  <c:v>129.429</c:v>
                </c:pt>
                <c:pt idx="1170">
                  <c:v>128.459</c:v>
                </c:pt>
                <c:pt idx="1171">
                  <c:v>129.363</c:v>
                </c:pt>
                <c:pt idx="1172">
                  <c:v>128.14599999999999</c:v>
                </c:pt>
                <c:pt idx="1173">
                  <c:v>129.358</c:v>
                </c:pt>
                <c:pt idx="1174">
                  <c:v>129.96100000000001</c:v>
                </c:pt>
                <c:pt idx="1175">
                  <c:v>128.56700000000001</c:v>
                </c:pt>
                <c:pt idx="1176">
                  <c:v>129.99100000000001</c:v>
                </c:pt>
                <c:pt idx="1177">
                  <c:v>129.61199999999999</c:v>
                </c:pt>
                <c:pt idx="1178">
                  <c:v>129.72900000000001</c:v>
                </c:pt>
                <c:pt idx="1179">
                  <c:v>127.75700000000001</c:v>
                </c:pt>
                <c:pt idx="1180">
                  <c:v>128.41800000000001</c:v>
                </c:pt>
                <c:pt idx="1181">
                  <c:v>132.19</c:v>
                </c:pt>
                <c:pt idx="1182">
                  <c:v>133.833</c:v>
                </c:pt>
                <c:pt idx="1183">
                  <c:v>137.06899999999999</c:v>
                </c:pt>
                <c:pt idx="1184">
                  <c:v>135.31899999999999</c:v>
                </c:pt>
                <c:pt idx="1185">
                  <c:v>136.614</c:v>
                </c:pt>
                <c:pt idx="1186">
                  <c:v>137.893</c:v>
                </c:pt>
                <c:pt idx="1187">
                  <c:v>137.84700000000001</c:v>
                </c:pt>
                <c:pt idx="1188">
                  <c:v>136.42500000000001</c:v>
                </c:pt>
                <c:pt idx="1189">
                  <c:v>136.13</c:v>
                </c:pt>
                <c:pt idx="1190">
                  <c:v>136.68899999999999</c:v>
                </c:pt>
                <c:pt idx="1191">
                  <c:v>135.50700000000001</c:v>
                </c:pt>
                <c:pt idx="1192">
                  <c:v>135.24799999999999</c:v>
                </c:pt>
                <c:pt idx="1193">
                  <c:v>135.07400000000001</c:v>
                </c:pt>
                <c:pt idx="1194">
                  <c:v>131.321</c:v>
                </c:pt>
                <c:pt idx="1195">
                  <c:v>132.12700000000001</c:v>
                </c:pt>
                <c:pt idx="1196">
                  <c:v>134.631</c:v>
                </c:pt>
                <c:pt idx="1197">
                  <c:v>135.77600000000001</c:v>
                </c:pt>
                <c:pt idx="1198">
                  <c:v>137.04</c:v>
                </c:pt>
                <c:pt idx="1199">
                  <c:v>136.852</c:v>
                </c:pt>
                <c:pt idx="1200">
                  <c:v>136.61000000000001</c:v>
                </c:pt>
                <c:pt idx="1201">
                  <c:v>137.50200000000001</c:v>
                </c:pt>
                <c:pt idx="1202">
                  <c:v>139.90199999999999</c:v>
                </c:pt>
                <c:pt idx="1203">
                  <c:v>141.29400000000001</c:v>
                </c:pt>
                <c:pt idx="1204">
                  <c:v>140.99799999999999</c:v>
                </c:pt>
                <c:pt idx="1205">
                  <c:v>139.578</c:v>
                </c:pt>
                <c:pt idx="1206">
                  <c:v>139.75700000000001</c:v>
                </c:pt>
                <c:pt idx="1207">
                  <c:v>138.63900000000001</c:v>
                </c:pt>
                <c:pt idx="1208">
                  <c:v>139.09200000000001</c:v>
                </c:pt>
                <c:pt idx="1209">
                  <c:v>137.92400000000001</c:v>
                </c:pt>
                <c:pt idx="1210">
                  <c:v>137.589</c:v>
                </c:pt>
                <c:pt idx="1211">
                  <c:v>140.30000000000001</c:v>
                </c:pt>
                <c:pt idx="1212">
                  <c:v>139.821</c:v>
                </c:pt>
                <c:pt idx="1213">
                  <c:v>138.529</c:v>
                </c:pt>
                <c:pt idx="1214">
                  <c:v>138.197</c:v>
                </c:pt>
                <c:pt idx="1215">
                  <c:v>137.232</c:v>
                </c:pt>
                <c:pt idx="1216">
                  <c:v>135.76499999999999</c:v>
                </c:pt>
                <c:pt idx="1217">
                  <c:v>136.381</c:v>
                </c:pt>
                <c:pt idx="1218">
                  <c:v>135.375</c:v>
                </c:pt>
                <c:pt idx="1219">
                  <c:v>135.44200000000001</c:v>
                </c:pt>
                <c:pt idx="1220">
                  <c:v>134.75899999999999</c:v>
                </c:pt>
                <c:pt idx="1221">
                  <c:v>135.66999999999999</c:v>
                </c:pt>
                <c:pt idx="1222">
                  <c:v>133.393</c:v>
                </c:pt>
                <c:pt idx="1223">
                  <c:v>136.542</c:v>
                </c:pt>
                <c:pt idx="1224">
                  <c:v>136.32599999999999</c:v>
                </c:pt>
                <c:pt idx="1225">
                  <c:v>136.81299999999999</c:v>
                </c:pt>
                <c:pt idx="1226">
                  <c:v>136.45500000000001</c:v>
                </c:pt>
                <c:pt idx="1227">
                  <c:v>137.61699999999999</c:v>
                </c:pt>
                <c:pt idx="1228">
                  <c:v>137.33500000000001</c:v>
                </c:pt>
                <c:pt idx="1229">
                  <c:v>137.33699999999999</c:v>
                </c:pt>
                <c:pt idx="1230">
                  <c:v>137.38800000000001</c:v>
                </c:pt>
                <c:pt idx="1231">
                  <c:v>132.702</c:v>
                </c:pt>
                <c:pt idx="1232">
                  <c:v>133.97999999999999</c:v>
                </c:pt>
                <c:pt idx="1233">
                  <c:v>134.26400000000001</c:v>
                </c:pt>
                <c:pt idx="1234">
                  <c:v>133.232</c:v>
                </c:pt>
                <c:pt idx="1235">
                  <c:v>132.92699999999999</c:v>
                </c:pt>
                <c:pt idx="1236">
                  <c:v>134.61199999999999</c:v>
                </c:pt>
                <c:pt idx="1237">
                  <c:v>134.31800000000001</c:v>
                </c:pt>
                <c:pt idx="1238">
                  <c:v>134.68199999999999</c:v>
                </c:pt>
                <c:pt idx="1239">
                  <c:v>133.63399999999999</c:v>
                </c:pt>
                <c:pt idx="1240">
                  <c:v>133.80000000000001</c:v>
                </c:pt>
                <c:pt idx="1241">
                  <c:v>136.19800000000001</c:v>
                </c:pt>
                <c:pt idx="1242">
                  <c:v>137.55199999999999</c:v>
                </c:pt>
                <c:pt idx="1243">
                  <c:v>136.70500000000001</c:v>
                </c:pt>
                <c:pt idx="1244">
                  <c:v>137.333</c:v>
                </c:pt>
                <c:pt idx="1245">
                  <c:v>136.846</c:v>
                </c:pt>
                <c:pt idx="1246">
                  <c:v>136.26900000000001</c:v>
                </c:pt>
                <c:pt idx="1247">
                  <c:v>136.465</c:v>
                </c:pt>
                <c:pt idx="1248">
                  <c:v>137.012</c:v>
                </c:pt>
                <c:pt idx="1249">
                  <c:v>135.155</c:v>
                </c:pt>
                <c:pt idx="1250">
                  <c:v>136.18600000000001</c:v>
                </c:pt>
                <c:pt idx="1251">
                  <c:v>136.69200000000001</c:v>
                </c:pt>
                <c:pt idx="1252">
                  <c:v>136.00200000000001</c:v>
                </c:pt>
                <c:pt idx="1253">
                  <c:v>135.28399999999999</c:v>
                </c:pt>
                <c:pt idx="1254">
                  <c:v>133.69499999999999</c:v>
                </c:pt>
                <c:pt idx="1255">
                  <c:v>135.965</c:v>
                </c:pt>
                <c:pt idx="1256">
                  <c:v>132.04599999999999</c:v>
                </c:pt>
                <c:pt idx="1257">
                  <c:v>130.67500000000001</c:v>
                </c:pt>
                <c:pt idx="1258">
                  <c:v>127.111</c:v>
                </c:pt>
                <c:pt idx="1259">
                  <c:v>128.59299999999999</c:v>
                </c:pt>
                <c:pt idx="1260">
                  <c:v>127.80200000000001</c:v>
                </c:pt>
                <c:pt idx="1261">
                  <c:v>129.96100000000001</c:v>
                </c:pt>
                <c:pt idx="1262">
                  <c:v>130.59800000000001</c:v>
                </c:pt>
                <c:pt idx="1263">
                  <c:v>131.923</c:v>
                </c:pt>
                <c:pt idx="1264">
                  <c:v>132.27199999999999</c:v>
                </c:pt>
                <c:pt idx="1265">
                  <c:v>132.13</c:v>
                </c:pt>
                <c:pt idx="1266">
                  <c:v>139.11600000000001</c:v>
                </c:pt>
                <c:pt idx="1267">
                  <c:v>138.976</c:v>
                </c:pt>
                <c:pt idx="1268">
                  <c:v>140.02699999999999</c:v>
                </c:pt>
                <c:pt idx="1269">
                  <c:v>139.36000000000001</c:v>
                </c:pt>
                <c:pt idx="1270">
                  <c:v>139.77199999999999</c:v>
                </c:pt>
                <c:pt idx="1271">
                  <c:v>142.321</c:v>
                </c:pt>
                <c:pt idx="1272">
                  <c:v>142.37700000000001</c:v>
                </c:pt>
                <c:pt idx="1273">
                  <c:v>142.96199999999999</c:v>
                </c:pt>
                <c:pt idx="1274">
                  <c:v>141.06899999999999</c:v>
                </c:pt>
                <c:pt idx="1275">
                  <c:v>141.50399999999999</c:v>
                </c:pt>
                <c:pt idx="1276">
                  <c:v>143.17699999999999</c:v>
                </c:pt>
                <c:pt idx="1277">
                  <c:v>145.60900000000001</c:v>
                </c:pt>
                <c:pt idx="1278">
                  <c:v>145.40299999999999</c:v>
                </c:pt>
                <c:pt idx="1279">
                  <c:v>145.083</c:v>
                </c:pt>
                <c:pt idx="1280">
                  <c:v>146.577</c:v>
                </c:pt>
                <c:pt idx="1281">
                  <c:v>143.809</c:v>
                </c:pt>
                <c:pt idx="1282">
                  <c:v>144.565</c:v>
                </c:pt>
                <c:pt idx="1283">
                  <c:v>143.773</c:v>
                </c:pt>
                <c:pt idx="1284">
                  <c:v>143.45400000000001</c:v>
                </c:pt>
                <c:pt idx="1285">
                  <c:v>144.30000000000001</c:v>
                </c:pt>
                <c:pt idx="1286">
                  <c:v>143.69499999999999</c:v>
                </c:pt>
                <c:pt idx="1287">
                  <c:v>143.85300000000001</c:v>
                </c:pt>
                <c:pt idx="1288">
                  <c:v>145.608</c:v>
                </c:pt>
                <c:pt idx="1289">
                  <c:v>145.41999999999999</c:v>
                </c:pt>
                <c:pt idx="1290">
                  <c:v>144.226</c:v>
                </c:pt>
                <c:pt idx="1291">
                  <c:v>143.76</c:v>
                </c:pt>
                <c:pt idx="1292">
                  <c:v>143.797</c:v>
                </c:pt>
                <c:pt idx="1293">
                  <c:v>144.02500000000001</c:v>
                </c:pt>
                <c:pt idx="1294">
                  <c:v>143.90899999999999</c:v>
                </c:pt>
                <c:pt idx="1295">
                  <c:v>145.06299999999999</c:v>
                </c:pt>
                <c:pt idx="1296">
                  <c:v>141.839</c:v>
                </c:pt>
                <c:pt idx="1297">
                  <c:v>142.874</c:v>
                </c:pt>
                <c:pt idx="1298">
                  <c:v>144.83000000000001</c:v>
                </c:pt>
                <c:pt idx="1299">
                  <c:v>144.83000000000001</c:v>
                </c:pt>
                <c:pt idx="1300">
                  <c:v>144.83000000000001</c:v>
                </c:pt>
                <c:pt idx="1301">
                  <c:v>146.13800000000001</c:v>
                </c:pt>
                <c:pt idx="1302">
                  <c:v>146.58199999999999</c:v>
                </c:pt>
                <c:pt idx="1303">
                  <c:v>146.85400000000001</c:v>
                </c:pt>
                <c:pt idx="1304">
                  <c:v>146.85400000000001</c:v>
                </c:pt>
                <c:pt idx="1305">
                  <c:v>146.85400000000001</c:v>
                </c:pt>
                <c:pt idx="1306">
                  <c:v>144.745</c:v>
                </c:pt>
                <c:pt idx="1307">
                  <c:v>144.13399999999999</c:v>
                </c:pt>
                <c:pt idx="1308">
                  <c:v>145.99799999999999</c:v>
                </c:pt>
                <c:pt idx="1309">
                  <c:v>147.88499999999999</c:v>
                </c:pt>
                <c:pt idx="1310">
                  <c:v>148.67699999999999</c:v>
                </c:pt>
                <c:pt idx="1311">
                  <c:v>148.49100000000001</c:v>
                </c:pt>
                <c:pt idx="1312">
                  <c:v>149.36699999999999</c:v>
                </c:pt>
                <c:pt idx="1313">
                  <c:v>147.96199999999999</c:v>
                </c:pt>
                <c:pt idx="1314">
                  <c:v>149.893</c:v>
                </c:pt>
                <c:pt idx="1315">
                  <c:v>148.54</c:v>
                </c:pt>
                <c:pt idx="1316">
                  <c:v>149.60499999999999</c:v>
                </c:pt>
                <c:pt idx="1317">
                  <c:v>150.72399999999999</c:v>
                </c:pt>
                <c:pt idx="1318">
                  <c:v>150.67099999999999</c:v>
                </c:pt>
                <c:pt idx="1319">
                  <c:v>150.17500000000001</c:v>
                </c:pt>
                <c:pt idx="1320">
                  <c:v>149.185</c:v>
                </c:pt>
                <c:pt idx="1321">
                  <c:v>148.5</c:v>
                </c:pt>
                <c:pt idx="1322">
                  <c:v>147.36600000000001</c:v>
                </c:pt>
                <c:pt idx="1323">
                  <c:v>146.214</c:v>
                </c:pt>
                <c:pt idx="1324">
                  <c:v>146.58600000000001</c:v>
                </c:pt>
                <c:pt idx="1325">
                  <c:v>146.81299999999999</c:v>
                </c:pt>
                <c:pt idx="1326">
                  <c:v>146.99299999999999</c:v>
                </c:pt>
                <c:pt idx="1327">
                  <c:v>148.71700000000001</c:v>
                </c:pt>
                <c:pt idx="1328">
                  <c:v>149.97800000000001</c:v>
                </c:pt>
                <c:pt idx="1329">
                  <c:v>150.62899999999999</c:v>
                </c:pt>
                <c:pt idx="1330">
                  <c:v>150.04499999999999</c:v>
                </c:pt>
                <c:pt idx="1331">
                  <c:v>150.59399999999999</c:v>
                </c:pt>
                <c:pt idx="1332">
                  <c:v>149.22900000000001</c:v>
                </c:pt>
                <c:pt idx="1333">
                  <c:v>148.786</c:v>
                </c:pt>
                <c:pt idx="1334">
                  <c:v>148.755</c:v>
                </c:pt>
                <c:pt idx="1335">
                  <c:v>148.15199999999999</c:v>
                </c:pt>
                <c:pt idx="1336">
                  <c:v>149.042</c:v>
                </c:pt>
                <c:pt idx="1337">
                  <c:v>149.16300000000001</c:v>
                </c:pt>
                <c:pt idx="1338">
                  <c:v>149.48400000000001</c:v>
                </c:pt>
                <c:pt idx="1339">
                  <c:v>148.35</c:v>
                </c:pt>
                <c:pt idx="1340">
                  <c:v>149.68299999999999</c:v>
                </c:pt>
                <c:pt idx="1341">
                  <c:v>151.84899999999999</c:v>
                </c:pt>
                <c:pt idx="1342">
                  <c:v>153.922</c:v>
                </c:pt>
                <c:pt idx="1343">
                  <c:v>155.31100000000001</c:v>
                </c:pt>
                <c:pt idx="1344">
                  <c:v>157.517</c:v>
                </c:pt>
                <c:pt idx="1345">
                  <c:v>154.36600000000001</c:v>
                </c:pt>
                <c:pt idx="1346">
                  <c:v>157.33199999999999</c:v>
                </c:pt>
                <c:pt idx="1347">
                  <c:v>157.982</c:v>
                </c:pt>
                <c:pt idx="1348">
                  <c:v>158.57900000000001</c:v>
                </c:pt>
                <c:pt idx="1349">
                  <c:v>158.22999999999999</c:v>
                </c:pt>
                <c:pt idx="1350">
                  <c:v>160.352</c:v>
                </c:pt>
                <c:pt idx="1351">
                  <c:v>161.839</c:v>
                </c:pt>
                <c:pt idx="1352">
                  <c:v>162.38999999999999</c:v>
                </c:pt>
                <c:pt idx="1353">
                  <c:v>164.26599999999999</c:v>
                </c:pt>
                <c:pt idx="1354">
                  <c:v>164.096</c:v>
                </c:pt>
                <c:pt idx="1355">
                  <c:v>164.04400000000001</c:v>
                </c:pt>
                <c:pt idx="1356">
                  <c:v>164.494</c:v>
                </c:pt>
                <c:pt idx="1357">
                  <c:v>163.89599999999999</c:v>
                </c:pt>
                <c:pt idx="1358">
                  <c:v>163.96</c:v>
                </c:pt>
                <c:pt idx="1359">
                  <c:v>163.76</c:v>
                </c:pt>
                <c:pt idx="1360">
                  <c:v>162.95699999999999</c:v>
                </c:pt>
                <c:pt idx="1361">
                  <c:v>162.66399999999999</c:v>
                </c:pt>
                <c:pt idx="1362">
                  <c:v>160.58099999999999</c:v>
                </c:pt>
                <c:pt idx="1363">
                  <c:v>161.422</c:v>
                </c:pt>
                <c:pt idx="1364">
                  <c:v>160.32400000000001</c:v>
                </c:pt>
                <c:pt idx="1365">
                  <c:v>162.9</c:v>
                </c:pt>
                <c:pt idx="1366">
                  <c:v>163.72</c:v>
                </c:pt>
                <c:pt idx="1367">
                  <c:v>163.268</c:v>
                </c:pt>
                <c:pt idx="1368">
                  <c:v>162.98599999999999</c:v>
                </c:pt>
                <c:pt idx="1369">
                  <c:v>162.98599999999999</c:v>
                </c:pt>
                <c:pt idx="1370">
                  <c:v>162.98599999999999</c:v>
                </c:pt>
                <c:pt idx="1371">
                  <c:v>162.98599999999999</c:v>
                </c:pt>
                <c:pt idx="1372">
                  <c:v>163.89500000000001</c:v>
                </c:pt>
                <c:pt idx="1373">
                  <c:v>163.441</c:v>
                </c:pt>
                <c:pt idx="1374">
                  <c:v>162.898</c:v>
                </c:pt>
                <c:pt idx="1375">
                  <c:v>162.631</c:v>
                </c:pt>
                <c:pt idx="1376">
                  <c:v>162.10400000000001</c:v>
                </c:pt>
                <c:pt idx="1377">
                  <c:v>162.71600000000001</c:v>
                </c:pt>
                <c:pt idx="1378">
                  <c:v>163.49600000000001</c:v>
                </c:pt>
                <c:pt idx="1379">
                  <c:v>165.048</c:v>
                </c:pt>
                <c:pt idx="1380">
                  <c:v>166.86699999999999</c:v>
                </c:pt>
                <c:pt idx="1381">
                  <c:v>166.358</c:v>
                </c:pt>
                <c:pt idx="1382">
                  <c:v>163.63200000000001</c:v>
                </c:pt>
                <c:pt idx="1383">
                  <c:v>163.571</c:v>
                </c:pt>
                <c:pt idx="1384">
                  <c:v>164.559</c:v>
                </c:pt>
                <c:pt idx="1385">
                  <c:v>164.477</c:v>
                </c:pt>
                <c:pt idx="1386">
                  <c:v>165.76900000000001</c:v>
                </c:pt>
                <c:pt idx="1387">
                  <c:v>165.88200000000001</c:v>
                </c:pt>
                <c:pt idx="1388">
                  <c:v>167.392</c:v>
                </c:pt>
                <c:pt idx="1389">
                  <c:v>166.73699999999999</c:v>
                </c:pt>
                <c:pt idx="1390">
                  <c:v>164.58</c:v>
                </c:pt>
                <c:pt idx="1391">
                  <c:v>165.85</c:v>
                </c:pt>
                <c:pt idx="1392">
                  <c:v>165.57499999999999</c:v>
                </c:pt>
                <c:pt idx="1393">
                  <c:v>166.46100000000001</c:v>
                </c:pt>
                <c:pt idx="1394">
                  <c:v>166.45699999999999</c:v>
                </c:pt>
                <c:pt idx="1395">
                  <c:v>168.614</c:v>
                </c:pt>
                <c:pt idx="1396">
                  <c:v>168.995</c:v>
                </c:pt>
                <c:pt idx="1397">
                  <c:v>166.708</c:v>
                </c:pt>
                <c:pt idx="1398">
                  <c:v>166.53200000000001</c:v>
                </c:pt>
                <c:pt idx="1399">
                  <c:v>166.53200000000001</c:v>
                </c:pt>
                <c:pt idx="1400">
                  <c:v>167.131</c:v>
                </c:pt>
                <c:pt idx="1401">
                  <c:v>167.131</c:v>
                </c:pt>
                <c:pt idx="1402">
                  <c:v>168.47800000000001</c:v>
                </c:pt>
                <c:pt idx="1403">
                  <c:v>164.89400000000001</c:v>
                </c:pt>
                <c:pt idx="1404">
                  <c:v>166.54</c:v>
                </c:pt>
                <c:pt idx="1405">
                  <c:v>169.28100000000001</c:v>
                </c:pt>
                <c:pt idx="1406">
                  <c:v>169.28100000000001</c:v>
                </c:pt>
                <c:pt idx="1407">
                  <c:v>167.83600000000001</c:v>
                </c:pt>
                <c:pt idx="1408">
                  <c:v>167.45599999999999</c:v>
                </c:pt>
                <c:pt idx="1409">
                  <c:v>169.405</c:v>
                </c:pt>
                <c:pt idx="1410">
                  <c:v>171.5</c:v>
                </c:pt>
                <c:pt idx="1411">
                  <c:v>170.60900000000001</c:v>
                </c:pt>
                <c:pt idx="1412">
                  <c:v>173.232</c:v>
                </c:pt>
                <c:pt idx="1413">
                  <c:v>173.631</c:v>
                </c:pt>
                <c:pt idx="1414">
                  <c:v>173.905</c:v>
                </c:pt>
                <c:pt idx="1415">
                  <c:v>175.01400000000001</c:v>
                </c:pt>
                <c:pt idx="1416">
                  <c:v>175.422</c:v>
                </c:pt>
                <c:pt idx="1417">
                  <c:v>174.85499999999999</c:v>
                </c:pt>
                <c:pt idx="1418">
                  <c:v>174.959</c:v>
                </c:pt>
                <c:pt idx="1419">
                  <c:v>174.69900000000001</c:v>
                </c:pt>
                <c:pt idx="1420">
                  <c:v>174.81399999999999</c:v>
                </c:pt>
                <c:pt idx="1421">
                  <c:v>175.697</c:v>
                </c:pt>
                <c:pt idx="1422">
                  <c:v>174.267</c:v>
                </c:pt>
                <c:pt idx="1423">
                  <c:v>173.90299999999999</c:v>
                </c:pt>
                <c:pt idx="1424">
                  <c:v>172.97399999999999</c:v>
                </c:pt>
                <c:pt idx="1425">
                  <c:v>170.541</c:v>
                </c:pt>
                <c:pt idx="1426">
                  <c:v>172.547</c:v>
                </c:pt>
                <c:pt idx="1427">
                  <c:v>173.98099999999999</c:v>
                </c:pt>
                <c:pt idx="1428">
                  <c:v>176.02099999999999</c:v>
                </c:pt>
                <c:pt idx="1429">
                  <c:v>176.126</c:v>
                </c:pt>
                <c:pt idx="1430">
                  <c:v>177.16399999999999</c:v>
                </c:pt>
                <c:pt idx="1431">
                  <c:v>174.624</c:v>
                </c:pt>
                <c:pt idx="1432">
                  <c:v>174.18199999999999</c:v>
                </c:pt>
                <c:pt idx="1433">
                  <c:v>172.892</c:v>
                </c:pt>
                <c:pt idx="1434">
                  <c:v>174.85300000000001</c:v>
                </c:pt>
                <c:pt idx="1435">
                  <c:v>175.74799999999999</c:v>
                </c:pt>
                <c:pt idx="1436">
                  <c:v>177.12899999999999</c:v>
                </c:pt>
                <c:pt idx="1437">
                  <c:v>176.386</c:v>
                </c:pt>
                <c:pt idx="1438">
                  <c:v>176.465</c:v>
                </c:pt>
                <c:pt idx="1439">
                  <c:v>174.18</c:v>
                </c:pt>
                <c:pt idx="1440">
                  <c:v>176.42099999999999</c:v>
                </c:pt>
                <c:pt idx="1441">
                  <c:v>177.78200000000001</c:v>
                </c:pt>
                <c:pt idx="1442">
                  <c:v>177.721</c:v>
                </c:pt>
                <c:pt idx="1443">
                  <c:v>178.30199999999999</c:v>
                </c:pt>
                <c:pt idx="1444">
                  <c:v>176.83</c:v>
                </c:pt>
                <c:pt idx="1445">
                  <c:v>174.459</c:v>
                </c:pt>
                <c:pt idx="1446">
                  <c:v>170.572</c:v>
                </c:pt>
                <c:pt idx="1447">
                  <c:v>173.131</c:v>
                </c:pt>
                <c:pt idx="1448">
                  <c:v>173.84800000000001</c:v>
                </c:pt>
                <c:pt idx="1449">
                  <c:v>173.334</c:v>
                </c:pt>
                <c:pt idx="1450">
                  <c:v>173.702</c:v>
                </c:pt>
                <c:pt idx="1451">
                  <c:v>174.47399999999999</c:v>
                </c:pt>
                <c:pt idx="1452">
                  <c:v>174.166</c:v>
                </c:pt>
                <c:pt idx="1453">
                  <c:v>173.67</c:v>
                </c:pt>
                <c:pt idx="1454">
                  <c:v>175.148</c:v>
                </c:pt>
                <c:pt idx="1455">
                  <c:v>174.244</c:v>
                </c:pt>
                <c:pt idx="1456">
                  <c:v>175.63300000000001</c:v>
                </c:pt>
                <c:pt idx="1457">
                  <c:v>175.881</c:v>
                </c:pt>
                <c:pt idx="1458">
                  <c:v>177.41</c:v>
                </c:pt>
                <c:pt idx="1459">
                  <c:v>177.13</c:v>
                </c:pt>
                <c:pt idx="1460">
                  <c:v>177.31800000000001</c:v>
                </c:pt>
                <c:pt idx="1461">
                  <c:v>177.66499999999999</c:v>
                </c:pt>
                <c:pt idx="1462">
                  <c:v>178.375</c:v>
                </c:pt>
                <c:pt idx="1463">
                  <c:v>178.99100000000001</c:v>
                </c:pt>
                <c:pt idx="1464">
                  <c:v>179.62799999999999</c:v>
                </c:pt>
                <c:pt idx="1465">
                  <c:v>180.161</c:v>
                </c:pt>
                <c:pt idx="1466">
                  <c:v>179.29599999999999</c:v>
                </c:pt>
                <c:pt idx="1467">
                  <c:v>179.75899999999999</c:v>
                </c:pt>
                <c:pt idx="1468">
                  <c:v>179.88200000000001</c:v>
                </c:pt>
                <c:pt idx="1469">
                  <c:v>176.57300000000001</c:v>
                </c:pt>
                <c:pt idx="1470">
                  <c:v>176.38300000000001</c:v>
                </c:pt>
                <c:pt idx="1471">
                  <c:v>179.184</c:v>
                </c:pt>
                <c:pt idx="1472">
                  <c:v>179.35300000000001</c:v>
                </c:pt>
                <c:pt idx="1473">
                  <c:v>180.40700000000001</c:v>
                </c:pt>
                <c:pt idx="1474">
                  <c:v>180.49</c:v>
                </c:pt>
                <c:pt idx="1475">
                  <c:v>181.803</c:v>
                </c:pt>
                <c:pt idx="1476">
                  <c:v>180.99799999999999</c:v>
                </c:pt>
                <c:pt idx="1477">
                  <c:v>176.87299999999999</c:v>
                </c:pt>
                <c:pt idx="1478">
                  <c:v>178.66900000000001</c:v>
                </c:pt>
                <c:pt idx="1479">
                  <c:v>181.03899999999999</c:v>
                </c:pt>
                <c:pt idx="1480">
                  <c:v>180.27799999999999</c:v>
                </c:pt>
                <c:pt idx="1481">
                  <c:v>183.09200000000001</c:v>
                </c:pt>
                <c:pt idx="1482">
                  <c:v>181.69800000000001</c:v>
                </c:pt>
                <c:pt idx="1483">
                  <c:v>181.73699999999999</c:v>
                </c:pt>
                <c:pt idx="1484">
                  <c:v>180.077</c:v>
                </c:pt>
                <c:pt idx="1485">
                  <c:v>180.43799999999999</c:v>
                </c:pt>
                <c:pt idx="1486">
                  <c:v>180.11799999999999</c:v>
                </c:pt>
                <c:pt idx="1487">
                  <c:v>179.35</c:v>
                </c:pt>
                <c:pt idx="1488">
                  <c:v>181.078</c:v>
                </c:pt>
                <c:pt idx="1489">
                  <c:v>180.60400000000001</c:v>
                </c:pt>
                <c:pt idx="1490">
                  <c:v>179.06</c:v>
                </c:pt>
                <c:pt idx="1491">
                  <c:v>175.65600000000001</c:v>
                </c:pt>
                <c:pt idx="1492">
                  <c:v>176.87200000000001</c:v>
                </c:pt>
                <c:pt idx="1493">
                  <c:v>179.84399999999999</c:v>
                </c:pt>
                <c:pt idx="1494">
                  <c:v>182.017</c:v>
                </c:pt>
                <c:pt idx="1495">
                  <c:v>181.97300000000001</c:v>
                </c:pt>
                <c:pt idx="1496">
                  <c:v>182.80099999999999</c:v>
                </c:pt>
                <c:pt idx="1497">
                  <c:v>183.13300000000001</c:v>
                </c:pt>
                <c:pt idx="1498">
                  <c:v>183.16300000000001</c:v>
                </c:pt>
                <c:pt idx="1499">
                  <c:v>184.774</c:v>
                </c:pt>
                <c:pt idx="1500">
                  <c:v>185.357</c:v>
                </c:pt>
                <c:pt idx="1501">
                  <c:v>186.84100000000001</c:v>
                </c:pt>
                <c:pt idx="1502">
                  <c:v>187.22300000000001</c:v>
                </c:pt>
                <c:pt idx="1503">
                  <c:v>183.346</c:v>
                </c:pt>
                <c:pt idx="1504">
                  <c:v>183.876</c:v>
                </c:pt>
                <c:pt idx="1505">
                  <c:v>185.173</c:v>
                </c:pt>
                <c:pt idx="1506">
                  <c:v>186.459</c:v>
                </c:pt>
                <c:pt idx="1507">
                  <c:v>185.93899999999999</c:v>
                </c:pt>
                <c:pt idx="1508">
                  <c:v>186.90600000000001</c:v>
                </c:pt>
                <c:pt idx="1509">
                  <c:v>189.76900000000001</c:v>
                </c:pt>
                <c:pt idx="1510">
                  <c:v>189.23699999999999</c:v>
                </c:pt>
                <c:pt idx="1511">
                  <c:v>190.863</c:v>
                </c:pt>
                <c:pt idx="1512">
                  <c:v>190.64500000000001</c:v>
                </c:pt>
                <c:pt idx="1513">
                  <c:v>192.53899999999999</c:v>
                </c:pt>
                <c:pt idx="1514">
                  <c:v>191.71100000000001</c:v>
                </c:pt>
                <c:pt idx="1515">
                  <c:v>191.72200000000001</c:v>
                </c:pt>
                <c:pt idx="1516">
                  <c:v>192.322</c:v>
                </c:pt>
                <c:pt idx="1517">
                  <c:v>191.524</c:v>
                </c:pt>
                <c:pt idx="1518">
                  <c:v>189.76300000000001</c:v>
                </c:pt>
                <c:pt idx="1519">
                  <c:v>187.44300000000001</c:v>
                </c:pt>
                <c:pt idx="1520">
                  <c:v>185.465</c:v>
                </c:pt>
                <c:pt idx="1521">
                  <c:v>188.511</c:v>
                </c:pt>
                <c:pt idx="1522">
                  <c:v>187.923</c:v>
                </c:pt>
                <c:pt idx="1523">
                  <c:v>190.01300000000001</c:v>
                </c:pt>
                <c:pt idx="1524">
                  <c:v>190.38900000000001</c:v>
                </c:pt>
                <c:pt idx="1525">
                  <c:v>192.732</c:v>
                </c:pt>
                <c:pt idx="1526">
                  <c:v>192.94499999999999</c:v>
                </c:pt>
                <c:pt idx="1527">
                  <c:v>191.67400000000001</c:v>
                </c:pt>
                <c:pt idx="1528">
                  <c:v>192.767</c:v>
                </c:pt>
                <c:pt idx="1529">
                  <c:v>193.42500000000001</c:v>
                </c:pt>
                <c:pt idx="1530">
                  <c:v>192.82599999999999</c:v>
                </c:pt>
                <c:pt idx="1531">
                  <c:v>193.08099999999999</c:v>
                </c:pt>
                <c:pt idx="1532">
                  <c:v>193.84299999999999</c:v>
                </c:pt>
                <c:pt idx="1533">
                  <c:v>193.62</c:v>
                </c:pt>
                <c:pt idx="1534">
                  <c:v>191.381</c:v>
                </c:pt>
                <c:pt idx="1535">
                  <c:v>191.12899999999999</c:v>
                </c:pt>
                <c:pt idx="1536">
                  <c:v>191.608</c:v>
                </c:pt>
                <c:pt idx="1537">
                  <c:v>191.24700000000001</c:v>
                </c:pt>
                <c:pt idx="1538">
                  <c:v>190.91300000000001</c:v>
                </c:pt>
                <c:pt idx="1539">
                  <c:v>190.285</c:v>
                </c:pt>
                <c:pt idx="1540">
                  <c:v>183.49199999999999</c:v>
                </c:pt>
                <c:pt idx="1541">
                  <c:v>185.227</c:v>
                </c:pt>
                <c:pt idx="1542">
                  <c:v>182.93899999999999</c:v>
                </c:pt>
                <c:pt idx="1543">
                  <c:v>185.03899999999999</c:v>
                </c:pt>
                <c:pt idx="1544">
                  <c:v>184.06800000000001</c:v>
                </c:pt>
                <c:pt idx="1545">
                  <c:v>183.61799999999999</c:v>
                </c:pt>
                <c:pt idx="1546">
                  <c:v>183.958</c:v>
                </c:pt>
                <c:pt idx="1547">
                  <c:v>187.905</c:v>
                </c:pt>
                <c:pt idx="1548">
                  <c:v>187.65</c:v>
                </c:pt>
                <c:pt idx="1549">
                  <c:v>185.90199999999999</c:v>
                </c:pt>
                <c:pt idx="1550">
                  <c:v>185.596</c:v>
                </c:pt>
                <c:pt idx="1551">
                  <c:v>184.584</c:v>
                </c:pt>
                <c:pt idx="1552">
                  <c:v>182.97</c:v>
                </c:pt>
                <c:pt idx="1553">
                  <c:v>181.05799999999999</c:v>
                </c:pt>
                <c:pt idx="1554">
                  <c:v>185.01599999999999</c:v>
                </c:pt>
                <c:pt idx="1555">
                  <c:v>184.23099999999999</c:v>
                </c:pt>
                <c:pt idx="1556">
                  <c:v>183.215</c:v>
                </c:pt>
                <c:pt idx="1557">
                  <c:v>187.47399999999999</c:v>
                </c:pt>
                <c:pt idx="1558">
                  <c:v>186.72300000000001</c:v>
                </c:pt>
                <c:pt idx="1559">
                  <c:v>187.69300000000001</c:v>
                </c:pt>
                <c:pt idx="1560">
                  <c:v>187.69300000000001</c:v>
                </c:pt>
                <c:pt idx="1561">
                  <c:v>187.315</c:v>
                </c:pt>
                <c:pt idx="1562">
                  <c:v>187.935</c:v>
                </c:pt>
                <c:pt idx="1563">
                  <c:v>187.154</c:v>
                </c:pt>
                <c:pt idx="1564">
                  <c:v>186.71100000000001</c:v>
                </c:pt>
                <c:pt idx="1565">
                  <c:v>186.71100000000001</c:v>
                </c:pt>
                <c:pt idx="1566">
                  <c:v>188.18100000000001</c:v>
                </c:pt>
                <c:pt idx="1567">
                  <c:v>189.52500000000001</c:v>
                </c:pt>
                <c:pt idx="1568">
                  <c:v>191.261</c:v>
                </c:pt>
                <c:pt idx="1569">
                  <c:v>189.41200000000001</c:v>
                </c:pt>
                <c:pt idx="1570">
                  <c:v>189.828</c:v>
                </c:pt>
                <c:pt idx="1571">
                  <c:v>188.42699999999999</c:v>
                </c:pt>
                <c:pt idx="1572">
                  <c:v>188.79400000000001</c:v>
                </c:pt>
                <c:pt idx="1573">
                  <c:v>192.078</c:v>
                </c:pt>
                <c:pt idx="1574">
                  <c:v>192.387</c:v>
                </c:pt>
                <c:pt idx="1575">
                  <c:v>194.13300000000001</c:v>
                </c:pt>
                <c:pt idx="1576">
                  <c:v>193.48699999999999</c:v>
                </c:pt>
                <c:pt idx="1577">
                  <c:v>194.77699999999999</c:v>
                </c:pt>
                <c:pt idx="1578">
                  <c:v>192.67400000000001</c:v>
                </c:pt>
                <c:pt idx="1579">
                  <c:v>192.50899999999999</c:v>
                </c:pt>
                <c:pt idx="1580">
                  <c:v>189.76499999999999</c:v>
                </c:pt>
                <c:pt idx="1581">
                  <c:v>184.58199999999999</c:v>
                </c:pt>
                <c:pt idx="1582">
                  <c:v>186.61600000000001</c:v>
                </c:pt>
                <c:pt idx="1583">
                  <c:v>191.30799999999999</c:v>
                </c:pt>
                <c:pt idx="1584">
                  <c:v>191.13900000000001</c:v>
                </c:pt>
                <c:pt idx="1585">
                  <c:v>189.07</c:v>
                </c:pt>
                <c:pt idx="1586">
                  <c:v>188.69300000000001</c:v>
                </c:pt>
                <c:pt idx="1587">
                  <c:v>191.4</c:v>
                </c:pt>
                <c:pt idx="1588">
                  <c:v>191.30699999999999</c:v>
                </c:pt>
                <c:pt idx="1589">
                  <c:v>190.74799999999999</c:v>
                </c:pt>
                <c:pt idx="1590">
                  <c:v>192.297</c:v>
                </c:pt>
                <c:pt idx="1591">
                  <c:v>194.542</c:v>
                </c:pt>
                <c:pt idx="1592">
                  <c:v>192.46700000000001</c:v>
                </c:pt>
                <c:pt idx="1593">
                  <c:v>194.07400000000001</c:v>
                </c:pt>
                <c:pt idx="1594">
                  <c:v>194.32</c:v>
                </c:pt>
                <c:pt idx="1595">
                  <c:v>195.58500000000001</c:v>
                </c:pt>
                <c:pt idx="1596">
                  <c:v>194.119</c:v>
                </c:pt>
                <c:pt idx="1597">
                  <c:v>191.18799999999999</c:v>
                </c:pt>
                <c:pt idx="1598">
                  <c:v>193.10599999999999</c:v>
                </c:pt>
                <c:pt idx="1599">
                  <c:v>191.869</c:v>
                </c:pt>
                <c:pt idx="1600">
                  <c:v>191.65799999999999</c:v>
                </c:pt>
                <c:pt idx="1601">
                  <c:v>191.773</c:v>
                </c:pt>
                <c:pt idx="1602">
                  <c:v>190.91499999999999</c:v>
                </c:pt>
                <c:pt idx="1603">
                  <c:v>192.68700000000001</c:v>
                </c:pt>
                <c:pt idx="1604">
                  <c:v>191.548</c:v>
                </c:pt>
                <c:pt idx="1605">
                  <c:v>191.721</c:v>
                </c:pt>
                <c:pt idx="1606">
                  <c:v>193.96299999999999</c:v>
                </c:pt>
                <c:pt idx="1607">
                  <c:v>198.74100000000001</c:v>
                </c:pt>
                <c:pt idx="1608">
                  <c:v>200.34800000000001</c:v>
                </c:pt>
                <c:pt idx="1609">
                  <c:v>197.464</c:v>
                </c:pt>
                <c:pt idx="1610">
                  <c:v>194.86</c:v>
                </c:pt>
                <c:pt idx="1611">
                  <c:v>194.00399999999999</c:v>
                </c:pt>
                <c:pt idx="1612">
                  <c:v>192.779</c:v>
                </c:pt>
                <c:pt idx="1613">
                  <c:v>192.142</c:v>
                </c:pt>
                <c:pt idx="1614">
                  <c:v>192.80799999999999</c:v>
                </c:pt>
                <c:pt idx="1615">
                  <c:v>192.066</c:v>
                </c:pt>
                <c:pt idx="1616">
                  <c:v>192.983</c:v>
                </c:pt>
                <c:pt idx="1617">
                  <c:v>189.91300000000001</c:v>
                </c:pt>
                <c:pt idx="1618">
                  <c:v>195.071</c:v>
                </c:pt>
                <c:pt idx="1619">
                  <c:v>197.44300000000001</c:v>
                </c:pt>
                <c:pt idx="1620">
                  <c:v>197.78700000000001</c:v>
                </c:pt>
                <c:pt idx="1621">
                  <c:v>203.768</c:v>
                </c:pt>
                <c:pt idx="1622">
                  <c:v>204.10599999999999</c:v>
                </c:pt>
                <c:pt idx="1623">
                  <c:v>204.107</c:v>
                </c:pt>
                <c:pt idx="1624">
                  <c:v>204.364</c:v>
                </c:pt>
                <c:pt idx="1625">
                  <c:v>205.60300000000001</c:v>
                </c:pt>
                <c:pt idx="1626">
                  <c:v>204.97</c:v>
                </c:pt>
                <c:pt idx="1627">
                  <c:v>200.953</c:v>
                </c:pt>
                <c:pt idx="1628">
                  <c:v>206.11799999999999</c:v>
                </c:pt>
                <c:pt idx="1629">
                  <c:v>204.13800000000001</c:v>
                </c:pt>
                <c:pt idx="1630">
                  <c:v>205.42599999999999</c:v>
                </c:pt>
                <c:pt idx="1631">
                  <c:v>204.8</c:v>
                </c:pt>
                <c:pt idx="1632">
                  <c:v>204.67699999999999</c:v>
                </c:pt>
                <c:pt idx="1633">
                  <c:v>205.15100000000001</c:v>
                </c:pt>
                <c:pt idx="1634">
                  <c:v>204.52099999999999</c:v>
                </c:pt>
                <c:pt idx="1635">
                  <c:v>209.047</c:v>
                </c:pt>
                <c:pt idx="1636">
                  <c:v>206.86799999999999</c:v>
                </c:pt>
                <c:pt idx="1637">
                  <c:v>207.05799999999999</c:v>
                </c:pt>
                <c:pt idx="1638">
                  <c:v>210.74199999999999</c:v>
                </c:pt>
                <c:pt idx="1639">
                  <c:v>210.74199999999999</c:v>
                </c:pt>
                <c:pt idx="1640">
                  <c:v>210.74199999999999</c:v>
                </c:pt>
                <c:pt idx="1641">
                  <c:v>210.74199999999999</c:v>
                </c:pt>
                <c:pt idx="1642">
                  <c:v>208.57599999999999</c:v>
                </c:pt>
                <c:pt idx="1643">
                  <c:v>208.90600000000001</c:v>
                </c:pt>
                <c:pt idx="1644">
                  <c:v>208.91499999999999</c:v>
                </c:pt>
                <c:pt idx="1645">
                  <c:v>204.94900000000001</c:v>
                </c:pt>
                <c:pt idx="1646">
                  <c:v>198.98</c:v>
                </c:pt>
                <c:pt idx="1647">
                  <c:v>199.779</c:v>
                </c:pt>
                <c:pt idx="1648">
                  <c:v>203.26300000000001</c:v>
                </c:pt>
                <c:pt idx="1649">
                  <c:v>202.00800000000001</c:v>
                </c:pt>
                <c:pt idx="1650">
                  <c:v>202.875</c:v>
                </c:pt>
                <c:pt idx="1651">
                  <c:v>200.148</c:v>
                </c:pt>
                <c:pt idx="1652">
                  <c:v>202.715</c:v>
                </c:pt>
                <c:pt idx="1653">
                  <c:v>203.685</c:v>
                </c:pt>
                <c:pt idx="1654">
                  <c:v>203.00899999999999</c:v>
                </c:pt>
                <c:pt idx="1655">
                  <c:v>200.56800000000001</c:v>
                </c:pt>
                <c:pt idx="1656">
                  <c:v>194.03700000000001</c:v>
                </c:pt>
                <c:pt idx="1657">
                  <c:v>194.91</c:v>
                </c:pt>
                <c:pt idx="1658">
                  <c:v>197.68100000000001</c:v>
                </c:pt>
                <c:pt idx="1659">
                  <c:v>197.84800000000001</c:v>
                </c:pt>
                <c:pt idx="1660">
                  <c:v>201.87200000000001</c:v>
                </c:pt>
                <c:pt idx="1661">
                  <c:v>202.196</c:v>
                </c:pt>
                <c:pt idx="1662">
                  <c:v>202.196</c:v>
                </c:pt>
                <c:pt idx="1663">
                  <c:v>205.57599999999999</c:v>
                </c:pt>
                <c:pt idx="1664">
                  <c:v>201.99700000000001</c:v>
                </c:pt>
                <c:pt idx="1665">
                  <c:v>205.464</c:v>
                </c:pt>
                <c:pt idx="1666">
                  <c:v>206.636</c:v>
                </c:pt>
                <c:pt idx="1667">
                  <c:v>206.905</c:v>
                </c:pt>
                <c:pt idx="1668">
                  <c:v>210.57</c:v>
                </c:pt>
                <c:pt idx="1669">
                  <c:v>210.57</c:v>
                </c:pt>
                <c:pt idx="1670">
                  <c:v>211.77500000000001</c:v>
                </c:pt>
                <c:pt idx="1671">
                  <c:v>211.52799999999999</c:v>
                </c:pt>
                <c:pt idx="1672">
                  <c:v>213.733</c:v>
                </c:pt>
                <c:pt idx="1673">
                  <c:v>210.04499999999999</c:v>
                </c:pt>
                <c:pt idx="1674">
                  <c:v>209.78800000000001</c:v>
                </c:pt>
                <c:pt idx="1675">
                  <c:v>209.99299999999999</c:v>
                </c:pt>
                <c:pt idx="1676">
                  <c:v>209.99299999999999</c:v>
                </c:pt>
                <c:pt idx="1677">
                  <c:v>210.96199999999999</c:v>
                </c:pt>
                <c:pt idx="1678">
                  <c:v>210.535</c:v>
                </c:pt>
                <c:pt idx="1679">
                  <c:v>210.547</c:v>
                </c:pt>
                <c:pt idx="1680">
                  <c:v>206.21700000000001</c:v>
                </c:pt>
                <c:pt idx="1681">
                  <c:v>200.41800000000001</c:v>
                </c:pt>
                <c:pt idx="1682">
                  <c:v>206.358</c:v>
                </c:pt>
                <c:pt idx="1683">
                  <c:v>207.37299999999999</c:v>
                </c:pt>
                <c:pt idx="1684">
                  <c:v>202.46600000000001</c:v>
                </c:pt>
                <c:pt idx="1685">
                  <c:v>202.77</c:v>
                </c:pt>
                <c:pt idx="1686">
                  <c:v>205.81700000000001</c:v>
                </c:pt>
                <c:pt idx="1687">
                  <c:v>202.512</c:v>
                </c:pt>
                <c:pt idx="1688">
                  <c:v>195.77199999999999</c:v>
                </c:pt>
                <c:pt idx="1689">
                  <c:v>194.053</c:v>
                </c:pt>
                <c:pt idx="1690">
                  <c:v>194.809</c:v>
                </c:pt>
                <c:pt idx="1691">
                  <c:v>198.20599999999999</c:v>
                </c:pt>
                <c:pt idx="1692">
                  <c:v>203.80099999999999</c:v>
                </c:pt>
                <c:pt idx="1693">
                  <c:v>203.42699999999999</c:v>
                </c:pt>
                <c:pt idx="1694">
                  <c:v>198.154</c:v>
                </c:pt>
                <c:pt idx="1695">
                  <c:v>196.291</c:v>
                </c:pt>
                <c:pt idx="1696">
                  <c:v>202.75800000000001</c:v>
                </c:pt>
                <c:pt idx="1697">
                  <c:v>197.34800000000001</c:v>
                </c:pt>
                <c:pt idx="1698">
                  <c:v>194.465</c:v>
                </c:pt>
                <c:pt idx="1699">
                  <c:v>200.42</c:v>
                </c:pt>
                <c:pt idx="1700">
                  <c:v>198.792</c:v>
                </c:pt>
                <c:pt idx="1701">
                  <c:v>200.285</c:v>
                </c:pt>
                <c:pt idx="1702">
                  <c:v>200.12200000000001</c:v>
                </c:pt>
                <c:pt idx="1703">
                  <c:v>198.60499999999999</c:v>
                </c:pt>
                <c:pt idx="1704">
                  <c:v>192.761</c:v>
                </c:pt>
                <c:pt idx="1705">
                  <c:v>193.726</c:v>
                </c:pt>
                <c:pt idx="1706">
                  <c:v>198.85</c:v>
                </c:pt>
                <c:pt idx="1707">
                  <c:v>198.358</c:v>
                </c:pt>
                <c:pt idx="1708">
                  <c:v>199.565</c:v>
                </c:pt>
                <c:pt idx="1709">
                  <c:v>194.083</c:v>
                </c:pt>
                <c:pt idx="1710">
                  <c:v>197.303</c:v>
                </c:pt>
                <c:pt idx="1711">
                  <c:v>197.64599999999999</c:v>
                </c:pt>
                <c:pt idx="1712">
                  <c:v>200.227</c:v>
                </c:pt>
                <c:pt idx="1713">
                  <c:v>200.61</c:v>
                </c:pt>
                <c:pt idx="1714">
                  <c:v>201.22499999999999</c:v>
                </c:pt>
                <c:pt idx="1715">
                  <c:v>205.59399999999999</c:v>
                </c:pt>
                <c:pt idx="1716">
                  <c:v>203.036</c:v>
                </c:pt>
                <c:pt idx="1717">
                  <c:v>204.61199999999999</c:v>
                </c:pt>
                <c:pt idx="1718">
                  <c:v>203.65100000000001</c:v>
                </c:pt>
                <c:pt idx="1719">
                  <c:v>201.267</c:v>
                </c:pt>
                <c:pt idx="1720">
                  <c:v>202.97800000000001</c:v>
                </c:pt>
                <c:pt idx="1721">
                  <c:v>202.547</c:v>
                </c:pt>
                <c:pt idx="1722">
                  <c:v>205.601</c:v>
                </c:pt>
                <c:pt idx="1723">
                  <c:v>203.095</c:v>
                </c:pt>
                <c:pt idx="1724">
                  <c:v>206.40799999999999</c:v>
                </c:pt>
                <c:pt idx="1725">
                  <c:v>205.05</c:v>
                </c:pt>
                <c:pt idx="1726">
                  <c:v>203.24199999999999</c:v>
                </c:pt>
                <c:pt idx="1727">
                  <c:v>206.95400000000001</c:v>
                </c:pt>
                <c:pt idx="1728">
                  <c:v>206.36600000000001</c:v>
                </c:pt>
                <c:pt idx="1729">
                  <c:v>208.79400000000001</c:v>
                </c:pt>
                <c:pt idx="1730">
                  <c:v>210.08199999999999</c:v>
                </c:pt>
                <c:pt idx="1731">
                  <c:v>210.417</c:v>
                </c:pt>
                <c:pt idx="1732">
                  <c:v>213.673</c:v>
                </c:pt>
                <c:pt idx="1733">
                  <c:v>214</c:v>
                </c:pt>
                <c:pt idx="1734">
                  <c:v>214.102</c:v>
                </c:pt>
                <c:pt idx="1735">
                  <c:v>213.91499999999999</c:v>
                </c:pt>
                <c:pt idx="1736">
                  <c:v>211.91300000000001</c:v>
                </c:pt>
                <c:pt idx="1737">
                  <c:v>208.16900000000001</c:v>
                </c:pt>
                <c:pt idx="1738">
                  <c:v>208.48699999999999</c:v>
                </c:pt>
                <c:pt idx="1739">
                  <c:v>206.40600000000001</c:v>
                </c:pt>
                <c:pt idx="1740">
                  <c:v>207.459</c:v>
                </c:pt>
                <c:pt idx="1741">
                  <c:v>210.17500000000001</c:v>
                </c:pt>
                <c:pt idx="1742">
                  <c:v>202.315</c:v>
                </c:pt>
                <c:pt idx="1743">
                  <c:v>196.749</c:v>
                </c:pt>
                <c:pt idx="1744">
                  <c:v>197.63800000000001</c:v>
                </c:pt>
                <c:pt idx="1745">
                  <c:v>200.3</c:v>
                </c:pt>
                <c:pt idx="1746">
                  <c:v>202.53700000000001</c:v>
                </c:pt>
                <c:pt idx="1747">
                  <c:v>202.964</c:v>
                </c:pt>
                <c:pt idx="1748">
                  <c:v>202.18199999999999</c:v>
                </c:pt>
                <c:pt idx="1749">
                  <c:v>200.654</c:v>
                </c:pt>
                <c:pt idx="1750">
                  <c:v>197.57900000000001</c:v>
                </c:pt>
                <c:pt idx="1751">
                  <c:v>196.601</c:v>
                </c:pt>
                <c:pt idx="1752">
                  <c:v>194.667</c:v>
                </c:pt>
                <c:pt idx="1753">
                  <c:v>196.035</c:v>
                </c:pt>
                <c:pt idx="1754">
                  <c:v>196.21299999999999</c:v>
                </c:pt>
                <c:pt idx="1755">
                  <c:v>187.79499999999999</c:v>
                </c:pt>
                <c:pt idx="1756">
                  <c:v>188.67500000000001</c:v>
                </c:pt>
                <c:pt idx="1757">
                  <c:v>190.749</c:v>
                </c:pt>
                <c:pt idx="1758">
                  <c:v>184.83199999999999</c:v>
                </c:pt>
                <c:pt idx="1759">
                  <c:v>182.28100000000001</c:v>
                </c:pt>
                <c:pt idx="1760">
                  <c:v>185.459</c:v>
                </c:pt>
                <c:pt idx="1761">
                  <c:v>190.18899999999999</c:v>
                </c:pt>
                <c:pt idx="1762">
                  <c:v>191.69900000000001</c:v>
                </c:pt>
                <c:pt idx="1763">
                  <c:v>190.571</c:v>
                </c:pt>
                <c:pt idx="1764">
                  <c:v>190.68799999999999</c:v>
                </c:pt>
                <c:pt idx="1765">
                  <c:v>191.95099999999999</c:v>
                </c:pt>
                <c:pt idx="1766">
                  <c:v>191.85900000000001</c:v>
                </c:pt>
                <c:pt idx="1767">
                  <c:v>189.273</c:v>
                </c:pt>
                <c:pt idx="1768">
                  <c:v>187.05</c:v>
                </c:pt>
                <c:pt idx="1769">
                  <c:v>189.95400000000001</c:v>
                </c:pt>
                <c:pt idx="1770">
                  <c:v>187.35</c:v>
                </c:pt>
                <c:pt idx="1771">
                  <c:v>188.68799999999999</c:v>
                </c:pt>
                <c:pt idx="1772">
                  <c:v>189.34899999999999</c:v>
                </c:pt>
                <c:pt idx="1773">
                  <c:v>189.25899999999999</c:v>
                </c:pt>
                <c:pt idx="1774">
                  <c:v>191.73500000000001</c:v>
                </c:pt>
                <c:pt idx="1775">
                  <c:v>189.941</c:v>
                </c:pt>
                <c:pt idx="1776">
                  <c:v>190.23699999999999</c:v>
                </c:pt>
                <c:pt idx="1777">
                  <c:v>190.26300000000001</c:v>
                </c:pt>
                <c:pt idx="1778">
                  <c:v>192.68899999999999</c:v>
                </c:pt>
                <c:pt idx="1779">
                  <c:v>194.94399999999999</c:v>
                </c:pt>
                <c:pt idx="1780">
                  <c:v>195.41900000000001</c:v>
                </c:pt>
                <c:pt idx="1781">
                  <c:v>197.411</c:v>
                </c:pt>
                <c:pt idx="1782">
                  <c:v>199.071</c:v>
                </c:pt>
                <c:pt idx="1783">
                  <c:v>198.78899999999999</c:v>
                </c:pt>
                <c:pt idx="1784">
                  <c:v>199.827</c:v>
                </c:pt>
                <c:pt idx="1785">
                  <c:v>201.25700000000001</c:v>
                </c:pt>
                <c:pt idx="1786">
                  <c:v>201.256</c:v>
                </c:pt>
                <c:pt idx="1787">
                  <c:v>199.28100000000001</c:v>
                </c:pt>
                <c:pt idx="1788">
                  <c:v>198.34299999999999</c:v>
                </c:pt>
                <c:pt idx="1789">
                  <c:v>196.97200000000001</c:v>
                </c:pt>
                <c:pt idx="1790">
                  <c:v>197.41300000000001</c:v>
                </c:pt>
                <c:pt idx="1791">
                  <c:v>198.423</c:v>
                </c:pt>
                <c:pt idx="1792">
                  <c:v>198.22900000000001</c:v>
                </c:pt>
                <c:pt idx="1793">
                  <c:v>198.33</c:v>
                </c:pt>
                <c:pt idx="1794">
                  <c:v>195.41399999999999</c:v>
                </c:pt>
                <c:pt idx="1795">
                  <c:v>193.876</c:v>
                </c:pt>
                <c:pt idx="1796">
                  <c:v>192.44399999999999</c:v>
                </c:pt>
                <c:pt idx="1797">
                  <c:v>197.251</c:v>
                </c:pt>
                <c:pt idx="1798">
                  <c:v>198.39699999999999</c:v>
                </c:pt>
                <c:pt idx="1799">
                  <c:v>200.536</c:v>
                </c:pt>
                <c:pt idx="1800">
                  <c:v>200.91900000000001</c:v>
                </c:pt>
                <c:pt idx="1801">
                  <c:v>198.631</c:v>
                </c:pt>
                <c:pt idx="1802">
                  <c:v>202.18100000000001</c:v>
                </c:pt>
                <c:pt idx="1803">
                  <c:v>202.11600000000001</c:v>
                </c:pt>
                <c:pt idx="1804">
                  <c:v>201.36500000000001</c:v>
                </c:pt>
                <c:pt idx="1805">
                  <c:v>198.50899999999999</c:v>
                </c:pt>
                <c:pt idx="1806">
                  <c:v>198.863</c:v>
                </c:pt>
                <c:pt idx="1807">
                  <c:v>197.375</c:v>
                </c:pt>
                <c:pt idx="1808">
                  <c:v>194.143</c:v>
                </c:pt>
                <c:pt idx="1809">
                  <c:v>195.274</c:v>
                </c:pt>
                <c:pt idx="1810">
                  <c:v>195.239</c:v>
                </c:pt>
                <c:pt idx="1811">
                  <c:v>195.065</c:v>
                </c:pt>
                <c:pt idx="1812">
                  <c:v>197.92099999999999</c:v>
                </c:pt>
                <c:pt idx="1813">
                  <c:v>195.73500000000001</c:v>
                </c:pt>
                <c:pt idx="1814">
                  <c:v>195.35</c:v>
                </c:pt>
                <c:pt idx="1815">
                  <c:v>193.33199999999999</c:v>
                </c:pt>
                <c:pt idx="1816">
                  <c:v>194.74100000000001</c:v>
                </c:pt>
                <c:pt idx="1817">
                  <c:v>195.04300000000001</c:v>
                </c:pt>
                <c:pt idx="1818">
                  <c:v>197.02500000000001</c:v>
                </c:pt>
                <c:pt idx="1819">
                  <c:v>197.55099999999999</c:v>
                </c:pt>
                <c:pt idx="1820">
                  <c:v>198.28700000000001</c:v>
                </c:pt>
                <c:pt idx="1821">
                  <c:v>198.28700000000001</c:v>
                </c:pt>
                <c:pt idx="1822">
                  <c:v>198.53899999999999</c:v>
                </c:pt>
                <c:pt idx="1823">
                  <c:v>197.262</c:v>
                </c:pt>
                <c:pt idx="1824">
                  <c:v>198.15</c:v>
                </c:pt>
                <c:pt idx="1825">
                  <c:v>196.66300000000001</c:v>
                </c:pt>
                <c:pt idx="1826">
                  <c:v>197.821</c:v>
                </c:pt>
                <c:pt idx="1827">
                  <c:v>194.63900000000001</c:v>
                </c:pt>
                <c:pt idx="1828">
                  <c:v>191.42500000000001</c:v>
                </c:pt>
                <c:pt idx="1829">
                  <c:v>193.42400000000001</c:v>
                </c:pt>
                <c:pt idx="1830">
                  <c:v>194.971</c:v>
                </c:pt>
                <c:pt idx="1831">
                  <c:v>195.32400000000001</c:v>
                </c:pt>
                <c:pt idx="1832">
                  <c:v>193.48699999999999</c:v>
                </c:pt>
                <c:pt idx="1833">
                  <c:v>192.29</c:v>
                </c:pt>
                <c:pt idx="1834">
                  <c:v>194.44900000000001</c:v>
                </c:pt>
                <c:pt idx="1835">
                  <c:v>194.14699999999999</c:v>
                </c:pt>
                <c:pt idx="1836">
                  <c:v>193.37200000000001</c:v>
                </c:pt>
                <c:pt idx="1837">
                  <c:v>195.345</c:v>
                </c:pt>
                <c:pt idx="1838">
                  <c:v>195.77099999999999</c:v>
                </c:pt>
                <c:pt idx="1839">
                  <c:v>193.18</c:v>
                </c:pt>
                <c:pt idx="1840">
                  <c:v>194.071</c:v>
                </c:pt>
                <c:pt idx="1841">
                  <c:v>195.53800000000001</c:v>
                </c:pt>
                <c:pt idx="1842">
                  <c:v>194.00700000000001</c:v>
                </c:pt>
                <c:pt idx="1843">
                  <c:v>192.68100000000001</c:v>
                </c:pt>
                <c:pt idx="1844">
                  <c:v>192.44399999999999</c:v>
                </c:pt>
                <c:pt idx="1845">
                  <c:v>195.58500000000001</c:v>
                </c:pt>
                <c:pt idx="1846">
                  <c:v>194.62700000000001</c:v>
                </c:pt>
                <c:pt idx="1847">
                  <c:v>194.92400000000001</c:v>
                </c:pt>
                <c:pt idx="1848">
                  <c:v>195.95400000000001</c:v>
                </c:pt>
                <c:pt idx="1849">
                  <c:v>193.495</c:v>
                </c:pt>
                <c:pt idx="1850">
                  <c:v>196.01599999999999</c:v>
                </c:pt>
                <c:pt idx="1851">
                  <c:v>194.386</c:v>
                </c:pt>
                <c:pt idx="1852">
                  <c:v>196.19</c:v>
                </c:pt>
                <c:pt idx="1853">
                  <c:v>201.32499999999999</c:v>
                </c:pt>
                <c:pt idx="1854">
                  <c:v>201.01499999999999</c:v>
                </c:pt>
                <c:pt idx="1855">
                  <c:v>201.88800000000001</c:v>
                </c:pt>
                <c:pt idx="1856">
                  <c:v>201.279</c:v>
                </c:pt>
                <c:pt idx="1857">
                  <c:v>200.44499999999999</c:v>
                </c:pt>
                <c:pt idx="1858">
                  <c:v>199.83199999999999</c:v>
                </c:pt>
                <c:pt idx="1859">
                  <c:v>200.846</c:v>
                </c:pt>
                <c:pt idx="1860">
                  <c:v>199.20500000000001</c:v>
                </c:pt>
                <c:pt idx="1861">
                  <c:v>200.57599999999999</c:v>
                </c:pt>
                <c:pt idx="1862">
                  <c:v>198.89500000000001</c:v>
                </c:pt>
                <c:pt idx="1863">
                  <c:v>198.76499999999999</c:v>
                </c:pt>
                <c:pt idx="1864">
                  <c:v>200.89599999999999</c:v>
                </c:pt>
                <c:pt idx="1865">
                  <c:v>199.73099999999999</c:v>
                </c:pt>
                <c:pt idx="1866">
                  <c:v>201.30699999999999</c:v>
                </c:pt>
                <c:pt idx="1867">
                  <c:v>201.71600000000001</c:v>
                </c:pt>
                <c:pt idx="1868">
                  <c:v>201.69300000000001</c:v>
                </c:pt>
                <c:pt idx="1869">
                  <c:v>203.40199999999999</c:v>
                </c:pt>
                <c:pt idx="1870">
                  <c:v>203.60300000000001</c:v>
                </c:pt>
                <c:pt idx="1871">
                  <c:v>203.62799999999999</c:v>
                </c:pt>
                <c:pt idx="1872">
                  <c:v>202.14599999999999</c:v>
                </c:pt>
                <c:pt idx="1873">
                  <c:v>201.74199999999999</c:v>
                </c:pt>
                <c:pt idx="1874">
                  <c:v>199.536</c:v>
                </c:pt>
                <c:pt idx="1875">
                  <c:v>198.00700000000001</c:v>
                </c:pt>
                <c:pt idx="1876">
                  <c:v>193.857</c:v>
                </c:pt>
                <c:pt idx="1877">
                  <c:v>195.54499999999999</c:v>
                </c:pt>
                <c:pt idx="1878">
                  <c:v>188.64</c:v>
                </c:pt>
                <c:pt idx="1879">
                  <c:v>188.041</c:v>
                </c:pt>
                <c:pt idx="1880">
                  <c:v>187.31</c:v>
                </c:pt>
                <c:pt idx="1881">
                  <c:v>189.33600000000001</c:v>
                </c:pt>
                <c:pt idx="1882">
                  <c:v>191.00200000000001</c:v>
                </c:pt>
                <c:pt idx="1883">
                  <c:v>192.09200000000001</c:v>
                </c:pt>
                <c:pt idx="1884">
                  <c:v>191.21100000000001</c:v>
                </c:pt>
                <c:pt idx="1885">
                  <c:v>186.28299999999999</c:v>
                </c:pt>
                <c:pt idx="1886">
                  <c:v>188.69200000000001</c:v>
                </c:pt>
                <c:pt idx="1887">
                  <c:v>190.17500000000001</c:v>
                </c:pt>
                <c:pt idx="1888">
                  <c:v>191.33500000000001</c:v>
                </c:pt>
                <c:pt idx="1889">
                  <c:v>193.387</c:v>
                </c:pt>
                <c:pt idx="1890">
                  <c:v>194.67500000000001</c:v>
                </c:pt>
                <c:pt idx="1891">
                  <c:v>198.179</c:v>
                </c:pt>
                <c:pt idx="1892">
                  <c:v>196.73400000000001</c:v>
                </c:pt>
                <c:pt idx="1893">
                  <c:v>196.01900000000001</c:v>
                </c:pt>
                <c:pt idx="1894">
                  <c:v>196.01900000000001</c:v>
                </c:pt>
                <c:pt idx="1895">
                  <c:v>196.01900000000001</c:v>
                </c:pt>
                <c:pt idx="1896">
                  <c:v>196.01900000000001</c:v>
                </c:pt>
                <c:pt idx="1897">
                  <c:v>199.09200000000001</c:v>
                </c:pt>
                <c:pt idx="1898">
                  <c:v>200.14</c:v>
                </c:pt>
                <c:pt idx="1899">
                  <c:v>200.10599999999999</c:v>
                </c:pt>
                <c:pt idx="1900">
                  <c:v>201.60599999999999</c:v>
                </c:pt>
                <c:pt idx="1901">
                  <c:v>202.27600000000001</c:v>
                </c:pt>
                <c:pt idx="1902">
                  <c:v>202.20699999999999</c:v>
                </c:pt>
                <c:pt idx="1903">
                  <c:v>201.69900000000001</c:v>
                </c:pt>
                <c:pt idx="1904">
                  <c:v>201.58600000000001</c:v>
                </c:pt>
                <c:pt idx="1905">
                  <c:v>200.69200000000001</c:v>
                </c:pt>
                <c:pt idx="1906">
                  <c:v>202.452</c:v>
                </c:pt>
                <c:pt idx="1907">
                  <c:v>200.125</c:v>
                </c:pt>
                <c:pt idx="1908">
                  <c:v>200.489</c:v>
                </c:pt>
                <c:pt idx="1909">
                  <c:v>200.40799999999999</c:v>
                </c:pt>
                <c:pt idx="1910">
                  <c:v>201.92500000000001</c:v>
                </c:pt>
                <c:pt idx="1911">
                  <c:v>201.92500000000001</c:v>
                </c:pt>
                <c:pt idx="1912">
                  <c:v>198.93299999999999</c:v>
                </c:pt>
                <c:pt idx="1913">
                  <c:v>198.30500000000001</c:v>
                </c:pt>
                <c:pt idx="1914">
                  <c:v>196.334</c:v>
                </c:pt>
                <c:pt idx="1915">
                  <c:v>198.77</c:v>
                </c:pt>
                <c:pt idx="1916">
                  <c:v>200.92699999999999</c:v>
                </c:pt>
                <c:pt idx="1917">
                  <c:v>199.44800000000001</c:v>
                </c:pt>
                <c:pt idx="1918">
                  <c:v>199.24199999999999</c:v>
                </c:pt>
                <c:pt idx="1919">
                  <c:v>197.95</c:v>
                </c:pt>
                <c:pt idx="1920">
                  <c:v>199.852</c:v>
                </c:pt>
                <c:pt idx="1921">
                  <c:v>200.625</c:v>
                </c:pt>
                <c:pt idx="1922">
                  <c:v>199.42</c:v>
                </c:pt>
                <c:pt idx="1923">
                  <c:v>199.42</c:v>
                </c:pt>
                <c:pt idx="1924">
                  <c:v>199.42</c:v>
                </c:pt>
                <c:pt idx="1925">
                  <c:v>200.82599999999999</c:v>
                </c:pt>
                <c:pt idx="1926">
                  <c:v>200.17699999999999</c:v>
                </c:pt>
                <c:pt idx="1927">
                  <c:v>200.79400000000001</c:v>
                </c:pt>
                <c:pt idx="1928">
                  <c:v>200.34</c:v>
                </c:pt>
                <c:pt idx="1929">
                  <c:v>199.721</c:v>
                </c:pt>
                <c:pt idx="1930">
                  <c:v>198.65299999999999</c:v>
                </c:pt>
                <c:pt idx="1931">
                  <c:v>198.65299999999999</c:v>
                </c:pt>
                <c:pt idx="1932">
                  <c:v>197.17699999999999</c:v>
                </c:pt>
                <c:pt idx="1933">
                  <c:v>194.77600000000001</c:v>
                </c:pt>
                <c:pt idx="1934">
                  <c:v>195.34899999999999</c:v>
                </c:pt>
                <c:pt idx="1935">
                  <c:v>199.21799999999999</c:v>
                </c:pt>
                <c:pt idx="1936">
                  <c:v>200.541</c:v>
                </c:pt>
                <c:pt idx="1937">
                  <c:v>198.244</c:v>
                </c:pt>
                <c:pt idx="1938">
                  <c:v>200.71899999999999</c:v>
                </c:pt>
                <c:pt idx="1939">
                  <c:v>201.577</c:v>
                </c:pt>
                <c:pt idx="1940">
                  <c:v>202.21799999999999</c:v>
                </c:pt>
                <c:pt idx="1941">
                  <c:v>201.387</c:v>
                </c:pt>
                <c:pt idx="1942">
                  <c:v>205.244</c:v>
                </c:pt>
                <c:pt idx="1943">
                  <c:v>204.005</c:v>
                </c:pt>
                <c:pt idx="1944">
                  <c:v>203.72300000000001</c:v>
                </c:pt>
                <c:pt idx="1945">
                  <c:v>205.35400000000001</c:v>
                </c:pt>
                <c:pt idx="1946">
                  <c:v>202.857</c:v>
                </c:pt>
                <c:pt idx="1947">
                  <c:v>203.06</c:v>
                </c:pt>
                <c:pt idx="1948">
                  <c:v>202.04</c:v>
                </c:pt>
                <c:pt idx="1949">
                  <c:v>198.81800000000001</c:v>
                </c:pt>
                <c:pt idx="1950">
                  <c:v>196.452</c:v>
                </c:pt>
                <c:pt idx="1951">
                  <c:v>197.25800000000001</c:v>
                </c:pt>
                <c:pt idx="1952">
                  <c:v>196.08</c:v>
                </c:pt>
                <c:pt idx="1953">
                  <c:v>197.49799999999999</c:v>
                </c:pt>
                <c:pt idx="1954">
                  <c:v>199.30500000000001</c:v>
                </c:pt>
                <c:pt idx="1955">
                  <c:v>199.352</c:v>
                </c:pt>
                <c:pt idx="1956">
                  <c:v>201.19499999999999</c:v>
                </c:pt>
                <c:pt idx="1957">
                  <c:v>201.77099999999999</c:v>
                </c:pt>
                <c:pt idx="1958">
                  <c:v>200.17</c:v>
                </c:pt>
                <c:pt idx="1959">
                  <c:v>197.38499999999999</c:v>
                </c:pt>
                <c:pt idx="1960">
                  <c:v>197.03299999999999</c:v>
                </c:pt>
                <c:pt idx="1961">
                  <c:v>197.54300000000001</c:v>
                </c:pt>
                <c:pt idx="1962">
                  <c:v>198.16</c:v>
                </c:pt>
                <c:pt idx="1963">
                  <c:v>199.214</c:v>
                </c:pt>
                <c:pt idx="1964">
                  <c:v>198.69800000000001</c:v>
                </c:pt>
                <c:pt idx="1965">
                  <c:v>196.67</c:v>
                </c:pt>
                <c:pt idx="1966">
                  <c:v>195.435</c:v>
                </c:pt>
                <c:pt idx="1967">
                  <c:v>197.45500000000001</c:v>
                </c:pt>
                <c:pt idx="1968">
                  <c:v>198.607</c:v>
                </c:pt>
                <c:pt idx="1969">
                  <c:v>201.84</c:v>
                </c:pt>
                <c:pt idx="1970">
                  <c:v>203.09299999999999</c:v>
                </c:pt>
                <c:pt idx="1971">
                  <c:v>204.297</c:v>
                </c:pt>
                <c:pt idx="1972">
                  <c:v>204.999</c:v>
                </c:pt>
                <c:pt idx="1973">
                  <c:v>202.46100000000001</c:v>
                </c:pt>
                <c:pt idx="1974">
                  <c:v>203.96100000000001</c:v>
                </c:pt>
                <c:pt idx="1975">
                  <c:v>203.13900000000001</c:v>
                </c:pt>
                <c:pt idx="1976">
                  <c:v>204.70699999999999</c:v>
                </c:pt>
                <c:pt idx="1977">
                  <c:v>204.744</c:v>
                </c:pt>
                <c:pt idx="1978">
                  <c:v>202.96100000000001</c:v>
                </c:pt>
                <c:pt idx="1979">
                  <c:v>203.21700000000001</c:v>
                </c:pt>
                <c:pt idx="1980">
                  <c:v>204.86500000000001</c:v>
                </c:pt>
                <c:pt idx="1981">
                  <c:v>203.50899999999999</c:v>
                </c:pt>
                <c:pt idx="1982">
                  <c:v>202.494</c:v>
                </c:pt>
                <c:pt idx="1983">
                  <c:v>208.34299999999999</c:v>
                </c:pt>
                <c:pt idx="1984">
                  <c:v>208.00200000000001</c:v>
                </c:pt>
                <c:pt idx="1985">
                  <c:v>209.21</c:v>
                </c:pt>
                <c:pt idx="1986">
                  <c:v>208.316</c:v>
                </c:pt>
                <c:pt idx="1987">
                  <c:v>207.69300000000001</c:v>
                </c:pt>
                <c:pt idx="1988">
                  <c:v>208.124</c:v>
                </c:pt>
                <c:pt idx="1989">
                  <c:v>208.946</c:v>
                </c:pt>
                <c:pt idx="1990">
                  <c:v>206.41</c:v>
                </c:pt>
                <c:pt idx="1991">
                  <c:v>207.57900000000001</c:v>
                </c:pt>
                <c:pt idx="1992">
                  <c:v>207.57400000000001</c:v>
                </c:pt>
                <c:pt idx="1993">
                  <c:v>206.191</c:v>
                </c:pt>
                <c:pt idx="1994">
                  <c:v>206.42699999999999</c:v>
                </c:pt>
                <c:pt idx="1995">
                  <c:v>207.21199999999999</c:v>
                </c:pt>
                <c:pt idx="1996">
                  <c:v>209.68199999999999</c:v>
                </c:pt>
                <c:pt idx="1997">
                  <c:v>209.732</c:v>
                </c:pt>
                <c:pt idx="1998">
                  <c:v>210.673</c:v>
                </c:pt>
                <c:pt idx="1999">
                  <c:v>211.03200000000001</c:v>
                </c:pt>
                <c:pt idx="2000">
                  <c:v>213.49700000000001</c:v>
                </c:pt>
                <c:pt idx="2001">
                  <c:v>213.94800000000001</c:v>
                </c:pt>
                <c:pt idx="2002">
                  <c:v>215.90199999999999</c:v>
                </c:pt>
                <c:pt idx="2003">
                  <c:v>215.59299999999999</c:v>
                </c:pt>
                <c:pt idx="2004">
                  <c:v>214.636</c:v>
                </c:pt>
                <c:pt idx="2005">
                  <c:v>215.40899999999999</c:v>
                </c:pt>
                <c:pt idx="2006">
                  <c:v>216.983</c:v>
                </c:pt>
                <c:pt idx="2007">
                  <c:v>217.63900000000001</c:v>
                </c:pt>
                <c:pt idx="2008">
                  <c:v>217.721</c:v>
                </c:pt>
                <c:pt idx="2009">
                  <c:v>222.036</c:v>
                </c:pt>
                <c:pt idx="2010">
                  <c:v>222.44399999999999</c:v>
                </c:pt>
                <c:pt idx="2011">
                  <c:v>222.267</c:v>
                </c:pt>
                <c:pt idx="2012">
                  <c:v>222.375</c:v>
                </c:pt>
                <c:pt idx="2013">
                  <c:v>223.26300000000001</c:v>
                </c:pt>
                <c:pt idx="2014">
                  <c:v>221.39400000000001</c:v>
                </c:pt>
                <c:pt idx="2015">
                  <c:v>221.72200000000001</c:v>
                </c:pt>
                <c:pt idx="2016">
                  <c:v>219.685</c:v>
                </c:pt>
                <c:pt idx="2017">
                  <c:v>219.148</c:v>
                </c:pt>
                <c:pt idx="2018">
                  <c:v>221.833</c:v>
                </c:pt>
                <c:pt idx="2019">
                  <c:v>221.227</c:v>
                </c:pt>
                <c:pt idx="2020">
                  <c:v>221.51599999999999</c:v>
                </c:pt>
                <c:pt idx="2021">
                  <c:v>219.983</c:v>
                </c:pt>
                <c:pt idx="2022">
                  <c:v>217.68</c:v>
                </c:pt>
                <c:pt idx="2023">
                  <c:v>214.999</c:v>
                </c:pt>
                <c:pt idx="2024">
                  <c:v>215.619</c:v>
                </c:pt>
                <c:pt idx="2025">
                  <c:v>215.23400000000001</c:v>
                </c:pt>
                <c:pt idx="2026">
                  <c:v>220.73099999999999</c:v>
                </c:pt>
                <c:pt idx="2027">
                  <c:v>223.44300000000001</c:v>
                </c:pt>
                <c:pt idx="2028">
                  <c:v>223.02799999999999</c:v>
                </c:pt>
                <c:pt idx="2029">
                  <c:v>225.744</c:v>
                </c:pt>
                <c:pt idx="2030">
                  <c:v>226.53</c:v>
                </c:pt>
                <c:pt idx="2031">
                  <c:v>226.98400000000001</c:v>
                </c:pt>
                <c:pt idx="2032">
                  <c:v>226.87799999999999</c:v>
                </c:pt>
                <c:pt idx="2033">
                  <c:v>227.673</c:v>
                </c:pt>
                <c:pt idx="2034">
                  <c:v>223.005</c:v>
                </c:pt>
                <c:pt idx="2035">
                  <c:v>220.399</c:v>
                </c:pt>
                <c:pt idx="2036">
                  <c:v>217.875</c:v>
                </c:pt>
                <c:pt idx="2037">
                  <c:v>218.69800000000001</c:v>
                </c:pt>
                <c:pt idx="2038">
                  <c:v>218.267</c:v>
                </c:pt>
                <c:pt idx="2039">
                  <c:v>216.71600000000001</c:v>
                </c:pt>
                <c:pt idx="2040">
                  <c:v>218.565</c:v>
                </c:pt>
                <c:pt idx="2041">
                  <c:v>219.126</c:v>
                </c:pt>
                <c:pt idx="2042">
                  <c:v>220.785</c:v>
                </c:pt>
                <c:pt idx="2043">
                  <c:v>220.58199999999999</c:v>
                </c:pt>
                <c:pt idx="2044">
                  <c:v>221.077</c:v>
                </c:pt>
                <c:pt idx="2045">
                  <c:v>219.291</c:v>
                </c:pt>
                <c:pt idx="2046">
                  <c:v>220.67699999999999</c:v>
                </c:pt>
                <c:pt idx="2047">
                  <c:v>216.239</c:v>
                </c:pt>
                <c:pt idx="2048">
                  <c:v>217.898</c:v>
                </c:pt>
                <c:pt idx="2049">
                  <c:v>220.102</c:v>
                </c:pt>
                <c:pt idx="2050">
                  <c:v>219.67099999999999</c:v>
                </c:pt>
                <c:pt idx="2051">
                  <c:v>221.79</c:v>
                </c:pt>
                <c:pt idx="2052">
                  <c:v>222.48599999999999</c:v>
                </c:pt>
                <c:pt idx="2053">
                  <c:v>222.774</c:v>
                </c:pt>
                <c:pt idx="2054">
                  <c:v>218.755</c:v>
                </c:pt>
                <c:pt idx="2055">
                  <c:v>220.989</c:v>
                </c:pt>
                <c:pt idx="2056">
                  <c:v>222.53100000000001</c:v>
                </c:pt>
                <c:pt idx="2057">
                  <c:v>220.084</c:v>
                </c:pt>
                <c:pt idx="2058">
                  <c:v>219.334</c:v>
                </c:pt>
                <c:pt idx="2059">
                  <c:v>223.07900000000001</c:v>
                </c:pt>
                <c:pt idx="2060">
                  <c:v>224.33799999999999</c:v>
                </c:pt>
                <c:pt idx="2061">
                  <c:v>223.79300000000001</c:v>
                </c:pt>
                <c:pt idx="2062">
                  <c:v>222.29900000000001</c:v>
                </c:pt>
                <c:pt idx="2063">
                  <c:v>220.578</c:v>
                </c:pt>
                <c:pt idx="2064">
                  <c:v>222.46700000000001</c:v>
                </c:pt>
                <c:pt idx="2065">
                  <c:v>222.096</c:v>
                </c:pt>
                <c:pt idx="2066">
                  <c:v>219.655</c:v>
                </c:pt>
                <c:pt idx="2067">
                  <c:v>219.678</c:v>
                </c:pt>
                <c:pt idx="2068">
                  <c:v>219.12799999999999</c:v>
                </c:pt>
                <c:pt idx="2069">
                  <c:v>219.22200000000001</c:v>
                </c:pt>
                <c:pt idx="2070">
                  <c:v>219.52099999999999</c:v>
                </c:pt>
                <c:pt idx="2071">
                  <c:v>219.71700000000001</c:v>
                </c:pt>
                <c:pt idx="2072">
                  <c:v>218.83799999999999</c:v>
                </c:pt>
                <c:pt idx="2073">
                  <c:v>219.15799999999999</c:v>
                </c:pt>
                <c:pt idx="2074">
                  <c:v>220.46</c:v>
                </c:pt>
                <c:pt idx="2075">
                  <c:v>217.84700000000001</c:v>
                </c:pt>
                <c:pt idx="2076">
                  <c:v>219.97300000000001</c:v>
                </c:pt>
                <c:pt idx="2077">
                  <c:v>218.21600000000001</c:v>
                </c:pt>
                <c:pt idx="2078">
                  <c:v>217.53399999999999</c:v>
                </c:pt>
                <c:pt idx="2079">
                  <c:v>216.38399999999999</c:v>
                </c:pt>
                <c:pt idx="2080">
                  <c:v>217.07900000000001</c:v>
                </c:pt>
                <c:pt idx="2081">
                  <c:v>217.07900000000001</c:v>
                </c:pt>
                <c:pt idx="2082">
                  <c:v>217.07900000000001</c:v>
                </c:pt>
                <c:pt idx="2083">
                  <c:v>219.405</c:v>
                </c:pt>
                <c:pt idx="2084">
                  <c:v>218.58099999999999</c:v>
                </c:pt>
                <c:pt idx="2085">
                  <c:v>218.96100000000001</c:v>
                </c:pt>
                <c:pt idx="2086">
                  <c:v>218.96100000000001</c:v>
                </c:pt>
                <c:pt idx="2087">
                  <c:v>219.601</c:v>
                </c:pt>
                <c:pt idx="2088">
                  <c:v>220.50299999999999</c:v>
                </c:pt>
                <c:pt idx="2089">
                  <c:v>223.29400000000001</c:v>
                </c:pt>
                <c:pt idx="2090">
                  <c:v>222.374</c:v>
                </c:pt>
                <c:pt idx="2091">
                  <c:v>218.916</c:v>
                </c:pt>
                <c:pt idx="2092">
                  <c:v>219.34</c:v>
                </c:pt>
                <c:pt idx="2093">
                  <c:v>217.60400000000001</c:v>
                </c:pt>
                <c:pt idx="2094">
                  <c:v>216.42</c:v>
                </c:pt>
                <c:pt idx="2095">
                  <c:v>217.56100000000001</c:v>
                </c:pt>
                <c:pt idx="2096">
                  <c:v>215.14</c:v>
                </c:pt>
                <c:pt idx="2097">
                  <c:v>214.673</c:v>
                </c:pt>
                <c:pt idx="2098">
                  <c:v>212.34100000000001</c:v>
                </c:pt>
                <c:pt idx="2099">
                  <c:v>212.94399999999999</c:v>
                </c:pt>
                <c:pt idx="2100">
                  <c:v>213.52</c:v>
                </c:pt>
                <c:pt idx="2101">
                  <c:v>212.91900000000001</c:v>
                </c:pt>
                <c:pt idx="2102">
                  <c:v>214.21899999999999</c:v>
                </c:pt>
                <c:pt idx="2103">
                  <c:v>213.648</c:v>
                </c:pt>
                <c:pt idx="2104">
                  <c:v>213.55500000000001</c:v>
                </c:pt>
                <c:pt idx="2105">
                  <c:v>214.75399999999999</c:v>
                </c:pt>
                <c:pt idx="2106">
                  <c:v>214.44399999999999</c:v>
                </c:pt>
                <c:pt idx="2107">
                  <c:v>213.50399999999999</c:v>
                </c:pt>
                <c:pt idx="2108">
                  <c:v>212.53200000000001</c:v>
                </c:pt>
                <c:pt idx="2109">
                  <c:v>212.88300000000001</c:v>
                </c:pt>
                <c:pt idx="2110">
                  <c:v>212.18</c:v>
                </c:pt>
                <c:pt idx="2111">
                  <c:v>211.101</c:v>
                </c:pt>
                <c:pt idx="2112">
                  <c:v>213.477</c:v>
                </c:pt>
                <c:pt idx="2113">
                  <c:v>207.999</c:v>
                </c:pt>
                <c:pt idx="2114">
                  <c:v>204.72</c:v>
                </c:pt>
                <c:pt idx="2115">
                  <c:v>205.64500000000001</c:v>
                </c:pt>
                <c:pt idx="2116">
                  <c:v>206.94800000000001</c:v>
                </c:pt>
                <c:pt idx="2117">
                  <c:v>205.11600000000001</c:v>
                </c:pt>
                <c:pt idx="2118">
                  <c:v>207.047</c:v>
                </c:pt>
                <c:pt idx="2119">
                  <c:v>206.58</c:v>
                </c:pt>
                <c:pt idx="2120">
                  <c:v>209.047</c:v>
                </c:pt>
                <c:pt idx="2121">
                  <c:v>209.351</c:v>
                </c:pt>
                <c:pt idx="2122">
                  <c:v>209.19200000000001</c:v>
                </c:pt>
                <c:pt idx="2123">
                  <c:v>208.245</c:v>
                </c:pt>
                <c:pt idx="2124">
                  <c:v>209.02500000000001</c:v>
                </c:pt>
                <c:pt idx="2125">
                  <c:v>208.822</c:v>
                </c:pt>
                <c:pt idx="2126">
                  <c:v>208.721</c:v>
                </c:pt>
                <c:pt idx="2127">
                  <c:v>208.71299999999999</c:v>
                </c:pt>
                <c:pt idx="2128">
                  <c:v>209.31299999999999</c:v>
                </c:pt>
                <c:pt idx="2129">
                  <c:v>208.90100000000001</c:v>
                </c:pt>
                <c:pt idx="2130">
                  <c:v>210.74100000000001</c:v>
                </c:pt>
                <c:pt idx="2131">
                  <c:v>210.072</c:v>
                </c:pt>
                <c:pt idx="2132">
                  <c:v>211.268</c:v>
                </c:pt>
                <c:pt idx="2133">
                  <c:v>211.375</c:v>
                </c:pt>
                <c:pt idx="2134">
                  <c:v>210.63900000000001</c:v>
                </c:pt>
                <c:pt idx="2135">
                  <c:v>210.97200000000001</c:v>
                </c:pt>
                <c:pt idx="2136">
                  <c:v>209.28399999999999</c:v>
                </c:pt>
                <c:pt idx="2137">
                  <c:v>210.73099999999999</c:v>
                </c:pt>
                <c:pt idx="2138">
                  <c:v>212.43799999999999</c:v>
                </c:pt>
                <c:pt idx="2139">
                  <c:v>212.45500000000001</c:v>
                </c:pt>
                <c:pt idx="2140">
                  <c:v>212.28</c:v>
                </c:pt>
                <c:pt idx="2141">
                  <c:v>214.39699999999999</c:v>
                </c:pt>
                <c:pt idx="2142">
                  <c:v>215.37799999999999</c:v>
                </c:pt>
                <c:pt idx="2143">
                  <c:v>215.94900000000001</c:v>
                </c:pt>
                <c:pt idx="2144">
                  <c:v>216.90600000000001</c:v>
                </c:pt>
                <c:pt idx="2145">
                  <c:v>217.99700000000001</c:v>
                </c:pt>
                <c:pt idx="2146">
                  <c:v>218.86199999999999</c:v>
                </c:pt>
                <c:pt idx="2147">
                  <c:v>217.72399999999999</c:v>
                </c:pt>
                <c:pt idx="2148">
                  <c:v>218.29300000000001</c:v>
                </c:pt>
                <c:pt idx="2149">
                  <c:v>218.29300000000001</c:v>
                </c:pt>
                <c:pt idx="2150">
                  <c:v>218.29300000000001</c:v>
                </c:pt>
                <c:pt idx="2151">
                  <c:v>218.29300000000001</c:v>
                </c:pt>
                <c:pt idx="2152">
                  <c:v>221.69900000000001</c:v>
                </c:pt>
                <c:pt idx="2153">
                  <c:v>223.41399999999999</c:v>
                </c:pt>
                <c:pt idx="2154">
                  <c:v>223.16900000000001</c:v>
                </c:pt>
                <c:pt idx="2155">
                  <c:v>223.63800000000001</c:v>
                </c:pt>
                <c:pt idx="2156">
                  <c:v>223.46899999999999</c:v>
                </c:pt>
                <c:pt idx="2157">
                  <c:v>222.92500000000001</c:v>
                </c:pt>
                <c:pt idx="2158">
                  <c:v>224.739</c:v>
                </c:pt>
                <c:pt idx="2159">
                  <c:v>224.21899999999999</c:v>
                </c:pt>
                <c:pt idx="2160">
                  <c:v>228.374</c:v>
                </c:pt>
                <c:pt idx="2161">
                  <c:v>226.12700000000001</c:v>
                </c:pt>
                <c:pt idx="2162">
                  <c:v>222.71899999999999</c:v>
                </c:pt>
                <c:pt idx="2163">
                  <c:v>223.16200000000001</c:v>
                </c:pt>
                <c:pt idx="2164">
                  <c:v>222.46899999999999</c:v>
                </c:pt>
                <c:pt idx="2165">
                  <c:v>222.37299999999999</c:v>
                </c:pt>
                <c:pt idx="2166">
                  <c:v>222.24</c:v>
                </c:pt>
                <c:pt idx="2167">
                  <c:v>221.43700000000001</c:v>
                </c:pt>
                <c:pt idx="2168">
                  <c:v>221.874</c:v>
                </c:pt>
                <c:pt idx="2169">
                  <c:v>224.42099999999999</c:v>
                </c:pt>
                <c:pt idx="2170">
                  <c:v>224.72</c:v>
                </c:pt>
                <c:pt idx="2171">
                  <c:v>224.64099999999999</c:v>
                </c:pt>
                <c:pt idx="2172">
                  <c:v>224.535</c:v>
                </c:pt>
                <c:pt idx="2173">
                  <c:v>224.535</c:v>
                </c:pt>
                <c:pt idx="2174">
                  <c:v>223.648</c:v>
                </c:pt>
                <c:pt idx="2175">
                  <c:v>224.81800000000001</c:v>
                </c:pt>
                <c:pt idx="2176">
                  <c:v>228.72399999999999</c:v>
                </c:pt>
                <c:pt idx="2177">
                  <c:v>228.75</c:v>
                </c:pt>
                <c:pt idx="2178">
                  <c:v>228.673</c:v>
                </c:pt>
                <c:pt idx="2179">
                  <c:v>228.673</c:v>
                </c:pt>
                <c:pt idx="2180">
                  <c:v>232.102</c:v>
                </c:pt>
                <c:pt idx="2181">
                  <c:v>232.24700000000001</c:v>
                </c:pt>
                <c:pt idx="2182">
                  <c:v>231.43899999999999</c:v>
                </c:pt>
                <c:pt idx="2183">
                  <c:v>230.02</c:v>
                </c:pt>
                <c:pt idx="2184">
                  <c:v>231.13499999999999</c:v>
                </c:pt>
                <c:pt idx="2185">
                  <c:v>231.13499999999999</c:v>
                </c:pt>
                <c:pt idx="2186">
                  <c:v>231.13499999999999</c:v>
                </c:pt>
                <c:pt idx="2187">
                  <c:v>233.286</c:v>
                </c:pt>
                <c:pt idx="2188">
                  <c:v>232.38900000000001</c:v>
                </c:pt>
                <c:pt idx="2189">
                  <c:v>233.22499999999999</c:v>
                </c:pt>
                <c:pt idx="2190">
                  <c:v>232.108</c:v>
                </c:pt>
                <c:pt idx="2191">
                  <c:v>233.376</c:v>
                </c:pt>
                <c:pt idx="2192">
                  <c:v>232.99199999999999</c:v>
                </c:pt>
                <c:pt idx="2193">
                  <c:v>230.709</c:v>
                </c:pt>
                <c:pt idx="2194">
                  <c:v>230.54400000000001</c:v>
                </c:pt>
                <c:pt idx="2195">
                  <c:v>232.52099999999999</c:v>
                </c:pt>
                <c:pt idx="2196">
                  <c:v>233.50800000000001</c:v>
                </c:pt>
                <c:pt idx="2197">
                  <c:v>228.94499999999999</c:v>
                </c:pt>
                <c:pt idx="2198">
                  <c:v>228.45400000000001</c:v>
                </c:pt>
                <c:pt idx="2199">
                  <c:v>229.6</c:v>
                </c:pt>
                <c:pt idx="2200">
                  <c:v>230.91900000000001</c:v>
                </c:pt>
                <c:pt idx="2201">
                  <c:v>230.309</c:v>
                </c:pt>
                <c:pt idx="2202">
                  <c:v>229.13800000000001</c:v>
                </c:pt>
                <c:pt idx="2203">
                  <c:v>230.05099999999999</c:v>
                </c:pt>
                <c:pt idx="2204">
                  <c:v>228.27199999999999</c:v>
                </c:pt>
                <c:pt idx="2205">
                  <c:v>227.25200000000001</c:v>
                </c:pt>
                <c:pt idx="2206">
                  <c:v>226.96100000000001</c:v>
                </c:pt>
                <c:pt idx="2207">
                  <c:v>227.958</c:v>
                </c:pt>
                <c:pt idx="2208">
                  <c:v>228.11099999999999</c:v>
                </c:pt>
                <c:pt idx="2209">
                  <c:v>228.971</c:v>
                </c:pt>
                <c:pt idx="2210">
                  <c:v>228.77099999999999</c:v>
                </c:pt>
                <c:pt idx="2211">
                  <c:v>229.98</c:v>
                </c:pt>
                <c:pt idx="2212">
                  <c:v>229.583</c:v>
                </c:pt>
                <c:pt idx="2213">
                  <c:v>228.77099999999999</c:v>
                </c:pt>
                <c:pt idx="2214">
                  <c:v>229.23400000000001</c:v>
                </c:pt>
                <c:pt idx="2215">
                  <c:v>230.357</c:v>
                </c:pt>
                <c:pt idx="2216">
                  <c:v>231.95400000000001</c:v>
                </c:pt>
                <c:pt idx="2217">
                  <c:v>231.32499999999999</c:v>
                </c:pt>
                <c:pt idx="2218">
                  <c:v>230.72499999999999</c:v>
                </c:pt>
                <c:pt idx="2219">
                  <c:v>231.047</c:v>
                </c:pt>
                <c:pt idx="2220">
                  <c:v>229.30099999999999</c:v>
                </c:pt>
                <c:pt idx="2221">
                  <c:v>227.61099999999999</c:v>
                </c:pt>
                <c:pt idx="2222">
                  <c:v>225.85400000000001</c:v>
                </c:pt>
                <c:pt idx="2223">
                  <c:v>227.31</c:v>
                </c:pt>
                <c:pt idx="2224">
                  <c:v>229.98699999999999</c:v>
                </c:pt>
                <c:pt idx="2225">
                  <c:v>233.01</c:v>
                </c:pt>
                <c:pt idx="2226">
                  <c:v>231.71700000000001</c:v>
                </c:pt>
                <c:pt idx="2227">
                  <c:v>230.75700000000001</c:v>
                </c:pt>
                <c:pt idx="2228">
                  <c:v>232.31</c:v>
                </c:pt>
                <c:pt idx="2229">
                  <c:v>233.965</c:v>
                </c:pt>
                <c:pt idx="2230">
                  <c:v>234.14599999999999</c:v>
                </c:pt>
                <c:pt idx="2231">
                  <c:v>235.303</c:v>
                </c:pt>
                <c:pt idx="2232">
                  <c:v>233.93199999999999</c:v>
                </c:pt>
                <c:pt idx="2233">
                  <c:v>233.239</c:v>
                </c:pt>
                <c:pt idx="2234">
                  <c:v>231.62</c:v>
                </c:pt>
                <c:pt idx="2235">
                  <c:v>232.64599999999999</c:v>
                </c:pt>
                <c:pt idx="2236">
                  <c:v>233.648</c:v>
                </c:pt>
                <c:pt idx="2237">
                  <c:v>233.31800000000001</c:v>
                </c:pt>
                <c:pt idx="2238">
                  <c:v>236.52699999999999</c:v>
                </c:pt>
                <c:pt idx="2239">
                  <c:v>234.96600000000001</c:v>
                </c:pt>
                <c:pt idx="2240">
                  <c:v>230.25399999999999</c:v>
                </c:pt>
                <c:pt idx="2241">
                  <c:v>222.73400000000001</c:v>
                </c:pt>
                <c:pt idx="2242">
                  <c:v>224.34200000000001</c:v>
                </c:pt>
                <c:pt idx="2243">
                  <c:v>228.80099999999999</c:v>
                </c:pt>
                <c:pt idx="2244">
                  <c:v>229.79300000000001</c:v>
                </c:pt>
                <c:pt idx="2245">
                  <c:v>231.619</c:v>
                </c:pt>
                <c:pt idx="2246">
                  <c:v>234.346</c:v>
                </c:pt>
                <c:pt idx="2247">
                  <c:v>234.26</c:v>
                </c:pt>
                <c:pt idx="2248">
                  <c:v>235.62</c:v>
                </c:pt>
                <c:pt idx="2249">
                  <c:v>235.71</c:v>
                </c:pt>
                <c:pt idx="2250">
                  <c:v>236.756</c:v>
                </c:pt>
                <c:pt idx="2251">
                  <c:v>238.22900000000001</c:v>
                </c:pt>
                <c:pt idx="2252">
                  <c:v>234.94900000000001</c:v>
                </c:pt>
                <c:pt idx="2253">
                  <c:v>234.072</c:v>
                </c:pt>
                <c:pt idx="2254">
                  <c:v>233.584</c:v>
                </c:pt>
                <c:pt idx="2255">
                  <c:v>234.91200000000001</c:v>
                </c:pt>
                <c:pt idx="2256">
                  <c:v>236.405</c:v>
                </c:pt>
                <c:pt idx="2257">
                  <c:v>235.71299999999999</c:v>
                </c:pt>
                <c:pt idx="2258">
                  <c:v>235.54499999999999</c:v>
                </c:pt>
                <c:pt idx="2259">
                  <c:v>235.19399999999999</c:v>
                </c:pt>
                <c:pt idx="2260">
                  <c:v>235.20599999999999</c:v>
                </c:pt>
                <c:pt idx="2261">
                  <c:v>234.12899999999999</c:v>
                </c:pt>
                <c:pt idx="2262">
                  <c:v>229.58699999999999</c:v>
                </c:pt>
                <c:pt idx="2263">
                  <c:v>229.036</c:v>
                </c:pt>
                <c:pt idx="2264">
                  <c:v>228.94900000000001</c:v>
                </c:pt>
                <c:pt idx="2265">
                  <c:v>227.29300000000001</c:v>
                </c:pt>
                <c:pt idx="2266">
                  <c:v>228.28299999999999</c:v>
                </c:pt>
                <c:pt idx="2267">
                  <c:v>226.565</c:v>
                </c:pt>
                <c:pt idx="2268">
                  <c:v>227.126</c:v>
                </c:pt>
                <c:pt idx="2269">
                  <c:v>228.90700000000001</c:v>
                </c:pt>
                <c:pt idx="2270">
                  <c:v>230.761</c:v>
                </c:pt>
                <c:pt idx="2271">
                  <c:v>231.42400000000001</c:v>
                </c:pt>
                <c:pt idx="2272">
                  <c:v>228.661</c:v>
                </c:pt>
                <c:pt idx="2273">
                  <c:v>227.78800000000001</c:v>
                </c:pt>
                <c:pt idx="2274">
                  <c:v>229.24199999999999</c:v>
                </c:pt>
                <c:pt idx="2275">
                  <c:v>229.15100000000001</c:v>
                </c:pt>
                <c:pt idx="2276">
                  <c:v>230.51300000000001</c:v>
                </c:pt>
                <c:pt idx="2277">
                  <c:v>230.702</c:v>
                </c:pt>
                <c:pt idx="2278">
                  <c:v>229.38900000000001</c:v>
                </c:pt>
                <c:pt idx="2279">
                  <c:v>228.57400000000001</c:v>
                </c:pt>
                <c:pt idx="2280">
                  <c:v>231.655</c:v>
                </c:pt>
                <c:pt idx="2281">
                  <c:v>233.251</c:v>
                </c:pt>
                <c:pt idx="2282">
                  <c:v>234.971</c:v>
                </c:pt>
                <c:pt idx="2283">
                  <c:v>238.32400000000001</c:v>
                </c:pt>
                <c:pt idx="2284">
                  <c:v>237.60900000000001</c:v>
                </c:pt>
                <c:pt idx="2285">
                  <c:v>240.07</c:v>
                </c:pt>
                <c:pt idx="2286">
                  <c:v>238.256</c:v>
                </c:pt>
                <c:pt idx="2287">
                  <c:v>235.03299999999999</c:v>
                </c:pt>
                <c:pt idx="2288">
                  <c:v>235.87</c:v>
                </c:pt>
                <c:pt idx="2289">
                  <c:v>237.96199999999999</c:v>
                </c:pt>
                <c:pt idx="2290">
                  <c:v>239.423</c:v>
                </c:pt>
                <c:pt idx="2291">
                  <c:v>240.37100000000001</c:v>
                </c:pt>
                <c:pt idx="2292">
                  <c:v>238.18899999999999</c:v>
                </c:pt>
                <c:pt idx="2293">
                  <c:v>239.68600000000001</c:v>
                </c:pt>
                <c:pt idx="2294">
                  <c:v>239.70400000000001</c:v>
                </c:pt>
                <c:pt idx="2295">
                  <c:v>237.87899999999999</c:v>
                </c:pt>
                <c:pt idx="2296">
                  <c:v>238.976</c:v>
                </c:pt>
                <c:pt idx="2297">
                  <c:v>240.66800000000001</c:v>
                </c:pt>
                <c:pt idx="2298">
                  <c:v>239.26599999999999</c:v>
                </c:pt>
                <c:pt idx="2299">
                  <c:v>241.48699999999999</c:v>
                </c:pt>
                <c:pt idx="2300">
                  <c:v>243.60499999999999</c:v>
                </c:pt>
                <c:pt idx="2301">
                  <c:v>241.32900000000001</c:v>
                </c:pt>
                <c:pt idx="2302">
                  <c:v>241.428</c:v>
                </c:pt>
                <c:pt idx="2303">
                  <c:v>242.49299999999999</c:v>
                </c:pt>
                <c:pt idx="2304">
                  <c:v>238.511</c:v>
                </c:pt>
                <c:pt idx="2305">
                  <c:v>239.27199999999999</c:v>
                </c:pt>
                <c:pt idx="2306">
                  <c:v>238.25700000000001</c:v>
                </c:pt>
                <c:pt idx="2307">
                  <c:v>239.398</c:v>
                </c:pt>
                <c:pt idx="2308">
                  <c:v>236.04300000000001</c:v>
                </c:pt>
                <c:pt idx="2309">
                  <c:v>236.517</c:v>
                </c:pt>
                <c:pt idx="2310">
                  <c:v>235.67599999999999</c:v>
                </c:pt>
                <c:pt idx="2311">
                  <c:v>236.15700000000001</c:v>
                </c:pt>
                <c:pt idx="2312">
                  <c:v>234.95</c:v>
                </c:pt>
                <c:pt idx="2313">
                  <c:v>234.02600000000001</c:v>
                </c:pt>
                <c:pt idx="2314">
                  <c:v>237.65</c:v>
                </c:pt>
                <c:pt idx="2315">
                  <c:v>242.072</c:v>
                </c:pt>
                <c:pt idx="2316">
                  <c:v>241.49199999999999</c:v>
                </c:pt>
                <c:pt idx="2317">
                  <c:v>242.00200000000001</c:v>
                </c:pt>
                <c:pt idx="2318">
                  <c:v>243.97</c:v>
                </c:pt>
                <c:pt idx="2319">
                  <c:v>247.148</c:v>
                </c:pt>
                <c:pt idx="2320">
                  <c:v>247.43899999999999</c:v>
                </c:pt>
                <c:pt idx="2321">
                  <c:v>248.17599999999999</c:v>
                </c:pt>
                <c:pt idx="2322">
                  <c:v>244.095</c:v>
                </c:pt>
                <c:pt idx="2323">
                  <c:v>245.72399999999999</c:v>
                </c:pt>
                <c:pt idx="2324">
                  <c:v>244.97900000000001</c:v>
                </c:pt>
                <c:pt idx="2325">
                  <c:v>244.447</c:v>
                </c:pt>
                <c:pt idx="2326">
                  <c:v>244.691</c:v>
                </c:pt>
                <c:pt idx="2327">
                  <c:v>247.24700000000001</c:v>
                </c:pt>
                <c:pt idx="2328">
                  <c:v>247.49600000000001</c:v>
                </c:pt>
                <c:pt idx="2329">
                  <c:v>247.57599999999999</c:v>
                </c:pt>
                <c:pt idx="2330">
                  <c:v>243.209</c:v>
                </c:pt>
                <c:pt idx="2331">
                  <c:v>243.90700000000001</c:v>
                </c:pt>
                <c:pt idx="2332">
                  <c:v>242.69499999999999</c:v>
                </c:pt>
                <c:pt idx="2333">
                  <c:v>243.10599999999999</c:v>
                </c:pt>
                <c:pt idx="2334">
                  <c:v>243.01599999999999</c:v>
                </c:pt>
                <c:pt idx="2335">
                  <c:v>242.50700000000001</c:v>
                </c:pt>
                <c:pt idx="2336">
                  <c:v>240.25899999999999</c:v>
                </c:pt>
                <c:pt idx="2337">
                  <c:v>238.309</c:v>
                </c:pt>
                <c:pt idx="2338">
                  <c:v>236.75800000000001</c:v>
                </c:pt>
                <c:pt idx="2339">
                  <c:v>236.08199999999999</c:v>
                </c:pt>
                <c:pt idx="2340">
                  <c:v>234.80799999999999</c:v>
                </c:pt>
                <c:pt idx="2341">
                  <c:v>235.95599999999999</c:v>
                </c:pt>
                <c:pt idx="2342">
                  <c:v>235.95599999999999</c:v>
                </c:pt>
                <c:pt idx="2343">
                  <c:v>235.95599999999999</c:v>
                </c:pt>
                <c:pt idx="2344">
                  <c:v>235.95599999999999</c:v>
                </c:pt>
                <c:pt idx="2345">
                  <c:v>238.596</c:v>
                </c:pt>
                <c:pt idx="2346">
                  <c:v>238.56800000000001</c:v>
                </c:pt>
                <c:pt idx="2347">
                  <c:v>238.56800000000001</c:v>
                </c:pt>
                <c:pt idx="2348">
                  <c:v>238.56800000000001</c:v>
                </c:pt>
                <c:pt idx="2349">
                  <c:v>243.78399999999999</c:v>
                </c:pt>
                <c:pt idx="2350">
                  <c:v>244.72300000000001</c:v>
                </c:pt>
                <c:pt idx="2351">
                  <c:v>244.52799999999999</c:v>
                </c:pt>
                <c:pt idx="2352">
                  <c:v>246.17</c:v>
                </c:pt>
                <c:pt idx="2353">
                  <c:v>245.803</c:v>
                </c:pt>
                <c:pt idx="2354">
                  <c:v>247</c:v>
                </c:pt>
                <c:pt idx="2355">
                  <c:v>247.74299999999999</c:v>
                </c:pt>
                <c:pt idx="2356">
                  <c:v>248.822</c:v>
                </c:pt>
                <c:pt idx="2357">
                  <c:v>248.99199999999999</c:v>
                </c:pt>
                <c:pt idx="2358">
                  <c:v>251.19399999999999</c:v>
                </c:pt>
                <c:pt idx="2359">
                  <c:v>250.93799999999999</c:v>
                </c:pt>
                <c:pt idx="2360">
                  <c:v>253.114</c:v>
                </c:pt>
                <c:pt idx="2361">
                  <c:v>252.91200000000001</c:v>
                </c:pt>
                <c:pt idx="2362">
                  <c:v>251.60300000000001</c:v>
                </c:pt>
                <c:pt idx="2363">
                  <c:v>251.74799999999999</c:v>
                </c:pt>
                <c:pt idx="2364">
                  <c:v>254.40600000000001</c:v>
                </c:pt>
                <c:pt idx="2365">
                  <c:v>252.23500000000001</c:v>
                </c:pt>
                <c:pt idx="2366">
                  <c:v>252.68100000000001</c:v>
                </c:pt>
                <c:pt idx="2367">
                  <c:v>253.87200000000001</c:v>
                </c:pt>
                <c:pt idx="2368">
                  <c:v>256.29399999999998</c:v>
                </c:pt>
                <c:pt idx="2369">
                  <c:v>257.91699999999997</c:v>
                </c:pt>
                <c:pt idx="2370">
                  <c:v>256.51</c:v>
                </c:pt>
                <c:pt idx="2371">
                  <c:v>253.67</c:v>
                </c:pt>
                <c:pt idx="2372">
                  <c:v>255.28</c:v>
                </c:pt>
                <c:pt idx="2373">
                  <c:v>253.16499999999999</c:v>
                </c:pt>
                <c:pt idx="2374">
                  <c:v>252.953</c:v>
                </c:pt>
                <c:pt idx="2375">
                  <c:v>249.774</c:v>
                </c:pt>
                <c:pt idx="2376">
                  <c:v>250.36500000000001</c:v>
                </c:pt>
                <c:pt idx="2377">
                  <c:v>252.93700000000001</c:v>
                </c:pt>
                <c:pt idx="2378">
                  <c:v>248.715</c:v>
                </c:pt>
                <c:pt idx="2379">
                  <c:v>249.73400000000001</c:v>
                </c:pt>
                <c:pt idx="2380">
                  <c:v>250.30699999999999</c:v>
                </c:pt>
                <c:pt idx="2381">
                  <c:v>251.95699999999999</c:v>
                </c:pt>
                <c:pt idx="2382">
                  <c:v>251.93299999999999</c:v>
                </c:pt>
                <c:pt idx="2383">
                  <c:v>254.661</c:v>
                </c:pt>
                <c:pt idx="2384">
                  <c:v>254.59399999999999</c:v>
                </c:pt>
                <c:pt idx="2385">
                  <c:v>255.90799999999999</c:v>
                </c:pt>
                <c:pt idx="2386">
                  <c:v>256.43200000000002</c:v>
                </c:pt>
                <c:pt idx="2387">
                  <c:v>256.40899999999999</c:v>
                </c:pt>
                <c:pt idx="2388">
                  <c:v>258.54000000000002</c:v>
                </c:pt>
                <c:pt idx="2389">
                  <c:v>257.66500000000002</c:v>
                </c:pt>
                <c:pt idx="2390">
                  <c:v>257.483</c:v>
                </c:pt>
                <c:pt idx="2391">
                  <c:v>262.82499999999999</c:v>
                </c:pt>
                <c:pt idx="2392">
                  <c:v>256.03100000000001</c:v>
                </c:pt>
                <c:pt idx="2393">
                  <c:v>258.20400000000001</c:v>
                </c:pt>
                <c:pt idx="2394">
                  <c:v>259.459</c:v>
                </c:pt>
                <c:pt idx="2395">
                  <c:v>262.21199999999999</c:v>
                </c:pt>
                <c:pt idx="2396">
                  <c:v>262.43</c:v>
                </c:pt>
                <c:pt idx="2397">
                  <c:v>261.35000000000002</c:v>
                </c:pt>
                <c:pt idx="2398">
                  <c:v>258.56799999999998</c:v>
                </c:pt>
                <c:pt idx="2399">
                  <c:v>263.03199999999998</c:v>
                </c:pt>
                <c:pt idx="2400">
                  <c:v>265.32299999999998</c:v>
                </c:pt>
                <c:pt idx="2401">
                  <c:v>268.173</c:v>
                </c:pt>
                <c:pt idx="2402">
                  <c:v>269.22000000000003</c:v>
                </c:pt>
                <c:pt idx="2403">
                  <c:v>270.911</c:v>
                </c:pt>
                <c:pt idx="2404">
                  <c:v>269.83199999999999</c:v>
                </c:pt>
                <c:pt idx="2405">
                  <c:v>268.86500000000001</c:v>
                </c:pt>
                <c:pt idx="2406">
                  <c:v>268.34699999999998</c:v>
                </c:pt>
                <c:pt idx="2407">
                  <c:v>268.97300000000001</c:v>
                </c:pt>
                <c:pt idx="2408">
                  <c:v>271.62299999999999</c:v>
                </c:pt>
                <c:pt idx="2409">
                  <c:v>270.13299999999998</c:v>
                </c:pt>
                <c:pt idx="2410">
                  <c:v>265.84300000000002</c:v>
                </c:pt>
                <c:pt idx="2411">
                  <c:v>267.774</c:v>
                </c:pt>
                <c:pt idx="2412">
                  <c:v>267.85399999999998</c:v>
                </c:pt>
                <c:pt idx="2413">
                  <c:v>264.21699999999998</c:v>
                </c:pt>
                <c:pt idx="2414">
                  <c:v>258.95600000000002</c:v>
                </c:pt>
                <c:pt idx="2415">
                  <c:v>246.929</c:v>
                </c:pt>
                <c:pt idx="2416">
                  <c:v>244.76</c:v>
                </c:pt>
                <c:pt idx="2417">
                  <c:v>247.08500000000001</c:v>
                </c:pt>
                <c:pt idx="2418">
                  <c:v>240.12</c:v>
                </c:pt>
                <c:pt idx="2419">
                  <c:v>247.07599999999999</c:v>
                </c:pt>
                <c:pt idx="2420">
                  <c:v>248.33799999999999</c:v>
                </c:pt>
                <c:pt idx="2421">
                  <c:v>253.226</c:v>
                </c:pt>
                <c:pt idx="2422">
                  <c:v>255.46600000000001</c:v>
                </c:pt>
                <c:pt idx="2423">
                  <c:v>255.83500000000001</c:v>
                </c:pt>
                <c:pt idx="2424">
                  <c:v>255.83500000000001</c:v>
                </c:pt>
                <c:pt idx="2425">
                  <c:v>255.83500000000001</c:v>
                </c:pt>
                <c:pt idx="2426">
                  <c:v>255.83500000000001</c:v>
                </c:pt>
                <c:pt idx="2427">
                  <c:v>254.11699999999999</c:v>
                </c:pt>
                <c:pt idx="2428">
                  <c:v>255.673</c:v>
                </c:pt>
                <c:pt idx="2429">
                  <c:v>255.815</c:v>
                </c:pt>
                <c:pt idx="2430">
                  <c:v>255.566</c:v>
                </c:pt>
                <c:pt idx="2431">
                  <c:v>257.60599999999999</c:v>
                </c:pt>
                <c:pt idx="2432">
                  <c:v>258.947</c:v>
                </c:pt>
                <c:pt idx="2433">
                  <c:v>261.85199999999998</c:v>
                </c:pt>
                <c:pt idx="2434">
                  <c:v>261.85199999999998</c:v>
                </c:pt>
                <c:pt idx="2435">
                  <c:v>265.02499999999998</c:v>
                </c:pt>
                <c:pt idx="2436">
                  <c:v>265.87599999999998</c:v>
                </c:pt>
                <c:pt idx="2437">
                  <c:v>264.71800000000002</c:v>
                </c:pt>
                <c:pt idx="2438">
                  <c:v>265.90499999999997</c:v>
                </c:pt>
                <c:pt idx="2439">
                  <c:v>266.22500000000002</c:v>
                </c:pt>
                <c:pt idx="2440">
                  <c:v>262.65300000000002</c:v>
                </c:pt>
                <c:pt idx="2441">
                  <c:v>263.892</c:v>
                </c:pt>
                <c:pt idx="2442">
                  <c:v>264.43099999999998</c:v>
                </c:pt>
                <c:pt idx="2443">
                  <c:v>265.79500000000002</c:v>
                </c:pt>
                <c:pt idx="2444">
                  <c:v>269.66000000000003</c:v>
                </c:pt>
                <c:pt idx="2445">
                  <c:v>272.55200000000002</c:v>
                </c:pt>
                <c:pt idx="2446">
                  <c:v>272.34100000000001</c:v>
                </c:pt>
                <c:pt idx="2447">
                  <c:v>272.822</c:v>
                </c:pt>
                <c:pt idx="2448">
                  <c:v>275.113</c:v>
                </c:pt>
                <c:pt idx="2449">
                  <c:v>271.30799999999999</c:v>
                </c:pt>
                <c:pt idx="2450">
                  <c:v>272.25799999999998</c:v>
                </c:pt>
                <c:pt idx="2451">
                  <c:v>274.92399999999998</c:v>
                </c:pt>
                <c:pt idx="2452">
                  <c:v>276.95699999999999</c:v>
                </c:pt>
                <c:pt idx="2453">
                  <c:v>274.93599999999998</c:v>
                </c:pt>
                <c:pt idx="2454">
                  <c:v>274.93599999999998</c:v>
                </c:pt>
                <c:pt idx="2455">
                  <c:v>273.60199999999998</c:v>
                </c:pt>
                <c:pt idx="2456">
                  <c:v>275.42599999999999</c:v>
                </c:pt>
                <c:pt idx="2457">
                  <c:v>275.34300000000002</c:v>
                </c:pt>
                <c:pt idx="2458">
                  <c:v>276.03899999999999</c:v>
                </c:pt>
                <c:pt idx="2459">
                  <c:v>277.46699999999998</c:v>
                </c:pt>
                <c:pt idx="2460">
                  <c:v>276.584</c:v>
                </c:pt>
                <c:pt idx="2461">
                  <c:v>276.584</c:v>
                </c:pt>
                <c:pt idx="2462">
                  <c:v>279.78899999999999</c:v>
                </c:pt>
                <c:pt idx="2463">
                  <c:v>281.322</c:v>
                </c:pt>
                <c:pt idx="2464">
                  <c:v>282.529</c:v>
                </c:pt>
                <c:pt idx="2465">
                  <c:v>285.17700000000002</c:v>
                </c:pt>
                <c:pt idx="2466">
                  <c:v>286.65499999999997</c:v>
                </c:pt>
                <c:pt idx="2467">
                  <c:v>286.89699999999999</c:v>
                </c:pt>
                <c:pt idx="2468">
                  <c:v>287.39999999999998</c:v>
                </c:pt>
                <c:pt idx="2469">
                  <c:v>288.25299999999999</c:v>
                </c:pt>
                <c:pt idx="2470">
                  <c:v>288.32600000000002</c:v>
                </c:pt>
                <c:pt idx="2471">
                  <c:v>285.572</c:v>
                </c:pt>
                <c:pt idx="2472">
                  <c:v>279.822</c:v>
                </c:pt>
                <c:pt idx="2473">
                  <c:v>277.93299999999999</c:v>
                </c:pt>
                <c:pt idx="2474">
                  <c:v>278.12299999999999</c:v>
                </c:pt>
                <c:pt idx="2475">
                  <c:v>280.20600000000002</c:v>
                </c:pt>
                <c:pt idx="2476">
                  <c:v>282.83499999999998</c:v>
                </c:pt>
                <c:pt idx="2477">
                  <c:v>280.22399999999999</c:v>
                </c:pt>
                <c:pt idx="2478">
                  <c:v>281.71499999999997</c:v>
                </c:pt>
                <c:pt idx="2479">
                  <c:v>282.33600000000001</c:v>
                </c:pt>
                <c:pt idx="2480">
                  <c:v>282.40499999999997</c:v>
                </c:pt>
                <c:pt idx="2481">
                  <c:v>282.40499999999997</c:v>
                </c:pt>
                <c:pt idx="2482">
                  <c:v>283.67099999999999</c:v>
                </c:pt>
                <c:pt idx="2483">
                  <c:v>279.81799999999998</c:v>
                </c:pt>
                <c:pt idx="2484">
                  <c:v>281.18700000000001</c:v>
                </c:pt>
                <c:pt idx="2485">
                  <c:v>278.15600000000001</c:v>
                </c:pt>
                <c:pt idx="2486">
                  <c:v>278.28699999999998</c:v>
                </c:pt>
                <c:pt idx="2487">
                  <c:v>277.12099999999998</c:v>
                </c:pt>
                <c:pt idx="2488">
                  <c:v>274.99200000000002</c:v>
                </c:pt>
                <c:pt idx="2489">
                  <c:v>275.72300000000001</c:v>
                </c:pt>
                <c:pt idx="2490">
                  <c:v>276.20100000000002</c:v>
                </c:pt>
                <c:pt idx="2491">
                  <c:v>274.113</c:v>
                </c:pt>
                <c:pt idx="2492">
                  <c:v>275.30599999999998</c:v>
                </c:pt>
                <c:pt idx="2493">
                  <c:v>274.51100000000002</c:v>
                </c:pt>
                <c:pt idx="2494">
                  <c:v>275.92899999999997</c:v>
                </c:pt>
                <c:pt idx="2495">
                  <c:v>274.00799999999998</c:v>
                </c:pt>
                <c:pt idx="2496">
                  <c:v>275.34699999999998</c:v>
                </c:pt>
                <c:pt idx="2497">
                  <c:v>277.21100000000001</c:v>
                </c:pt>
                <c:pt idx="2498">
                  <c:v>275.72699999999998</c:v>
                </c:pt>
                <c:pt idx="2499">
                  <c:v>275.84100000000001</c:v>
                </c:pt>
                <c:pt idx="2500">
                  <c:v>272.71899999999999</c:v>
                </c:pt>
                <c:pt idx="2501">
                  <c:v>274.97800000000001</c:v>
                </c:pt>
                <c:pt idx="2502">
                  <c:v>275.39</c:v>
                </c:pt>
                <c:pt idx="2503">
                  <c:v>275.39299999999997</c:v>
                </c:pt>
                <c:pt idx="2504">
                  <c:v>274.39299999999997</c:v>
                </c:pt>
                <c:pt idx="2505">
                  <c:v>274.79300000000001</c:v>
                </c:pt>
                <c:pt idx="2506">
                  <c:v>273.77499999999998</c:v>
                </c:pt>
                <c:pt idx="2507">
                  <c:v>275.601</c:v>
                </c:pt>
                <c:pt idx="2508">
                  <c:v>275.84699999999998</c:v>
                </c:pt>
                <c:pt idx="2509">
                  <c:v>276.209</c:v>
                </c:pt>
                <c:pt idx="2510">
                  <c:v>276.82100000000003</c:v>
                </c:pt>
                <c:pt idx="2511">
                  <c:v>276.06799999999998</c:v>
                </c:pt>
                <c:pt idx="2512">
                  <c:v>275.834</c:v>
                </c:pt>
                <c:pt idx="2513">
                  <c:v>278.51100000000002</c:v>
                </c:pt>
                <c:pt idx="2514">
                  <c:v>280.77999999999997</c:v>
                </c:pt>
                <c:pt idx="2515">
                  <c:v>281.19799999999998</c:v>
                </c:pt>
                <c:pt idx="2516">
                  <c:v>281.21800000000002</c:v>
                </c:pt>
                <c:pt idx="2517">
                  <c:v>280.95600000000002</c:v>
                </c:pt>
                <c:pt idx="2518">
                  <c:v>278.22800000000001</c:v>
                </c:pt>
                <c:pt idx="2519">
                  <c:v>276.21199999999999</c:v>
                </c:pt>
                <c:pt idx="2520">
                  <c:v>278.15800000000002</c:v>
                </c:pt>
                <c:pt idx="2521">
                  <c:v>279.37</c:v>
                </c:pt>
                <c:pt idx="2522">
                  <c:v>277.43099999999998</c:v>
                </c:pt>
                <c:pt idx="2523">
                  <c:v>274.49400000000003</c:v>
                </c:pt>
                <c:pt idx="2524">
                  <c:v>276.70100000000002</c:v>
                </c:pt>
                <c:pt idx="2525">
                  <c:v>275.88200000000001</c:v>
                </c:pt>
                <c:pt idx="2526">
                  <c:v>275.92399999999998</c:v>
                </c:pt>
                <c:pt idx="2527">
                  <c:v>277.09899999999999</c:v>
                </c:pt>
                <c:pt idx="2528">
                  <c:v>279.964</c:v>
                </c:pt>
                <c:pt idx="2529">
                  <c:v>280.43</c:v>
                </c:pt>
                <c:pt idx="2530">
                  <c:v>280.99799999999999</c:v>
                </c:pt>
                <c:pt idx="2531">
                  <c:v>282.27100000000002</c:v>
                </c:pt>
                <c:pt idx="2532">
                  <c:v>280.45400000000001</c:v>
                </c:pt>
                <c:pt idx="2533">
                  <c:v>278.84500000000003</c:v>
                </c:pt>
                <c:pt idx="2534">
                  <c:v>278.40300000000002</c:v>
                </c:pt>
                <c:pt idx="2535">
                  <c:v>279.01299999999998</c:v>
                </c:pt>
                <c:pt idx="2536">
                  <c:v>278.90199999999999</c:v>
                </c:pt>
                <c:pt idx="2537">
                  <c:v>281.08699999999999</c:v>
                </c:pt>
                <c:pt idx="2538">
                  <c:v>282.92399999999998</c:v>
                </c:pt>
                <c:pt idx="2539">
                  <c:v>282.75599999999997</c:v>
                </c:pt>
                <c:pt idx="2540">
                  <c:v>284.32</c:v>
                </c:pt>
                <c:pt idx="2541">
                  <c:v>283.90199999999999</c:v>
                </c:pt>
                <c:pt idx="2542">
                  <c:v>281.21899999999999</c:v>
                </c:pt>
                <c:pt idx="2543">
                  <c:v>283.48899999999998</c:v>
                </c:pt>
                <c:pt idx="2544">
                  <c:v>282.50799999999998</c:v>
                </c:pt>
                <c:pt idx="2545">
                  <c:v>284.43700000000001</c:v>
                </c:pt>
                <c:pt idx="2546">
                  <c:v>285.959</c:v>
                </c:pt>
                <c:pt idx="2547">
                  <c:v>282.34800000000001</c:v>
                </c:pt>
                <c:pt idx="2548">
                  <c:v>283.53100000000001</c:v>
                </c:pt>
                <c:pt idx="2549">
                  <c:v>282.97000000000003</c:v>
                </c:pt>
                <c:pt idx="2550">
                  <c:v>282.87200000000001</c:v>
                </c:pt>
                <c:pt idx="2551">
                  <c:v>281.65100000000001</c:v>
                </c:pt>
                <c:pt idx="2552">
                  <c:v>281.327</c:v>
                </c:pt>
                <c:pt idx="2553">
                  <c:v>283.11399999999998</c:v>
                </c:pt>
                <c:pt idx="2554">
                  <c:v>283.51600000000002</c:v>
                </c:pt>
                <c:pt idx="2555">
                  <c:v>280.63400000000001</c:v>
                </c:pt>
                <c:pt idx="2556">
                  <c:v>281.40300000000002</c:v>
                </c:pt>
                <c:pt idx="2557">
                  <c:v>281.99</c:v>
                </c:pt>
                <c:pt idx="2558">
                  <c:v>279.59300000000002</c:v>
                </c:pt>
                <c:pt idx="2559">
                  <c:v>283.54399999999998</c:v>
                </c:pt>
                <c:pt idx="2560">
                  <c:v>281.45699999999999</c:v>
                </c:pt>
                <c:pt idx="2561">
                  <c:v>281.36599999999999</c:v>
                </c:pt>
                <c:pt idx="2562">
                  <c:v>279.63799999999998</c:v>
                </c:pt>
                <c:pt idx="2563">
                  <c:v>278.83800000000002</c:v>
                </c:pt>
                <c:pt idx="2564">
                  <c:v>271.52499999999998</c:v>
                </c:pt>
                <c:pt idx="2565">
                  <c:v>272.91500000000002</c:v>
                </c:pt>
                <c:pt idx="2566">
                  <c:v>274.065</c:v>
                </c:pt>
                <c:pt idx="2567">
                  <c:v>272.57499999999999</c:v>
                </c:pt>
                <c:pt idx="2568">
                  <c:v>273.79899999999998</c:v>
                </c:pt>
                <c:pt idx="2569">
                  <c:v>272.23099999999999</c:v>
                </c:pt>
                <c:pt idx="2570">
                  <c:v>271.90699999999998</c:v>
                </c:pt>
                <c:pt idx="2571">
                  <c:v>272.71100000000001</c:v>
                </c:pt>
                <c:pt idx="2572">
                  <c:v>274.90699999999998</c:v>
                </c:pt>
                <c:pt idx="2573">
                  <c:v>276.43299999999999</c:v>
                </c:pt>
                <c:pt idx="2574">
                  <c:v>276.55500000000001</c:v>
                </c:pt>
                <c:pt idx="2575">
                  <c:v>275.44200000000001</c:v>
                </c:pt>
                <c:pt idx="2576">
                  <c:v>276.03199999999998</c:v>
                </c:pt>
                <c:pt idx="2577">
                  <c:v>270.84100000000001</c:v>
                </c:pt>
                <c:pt idx="2578">
                  <c:v>269.51100000000002</c:v>
                </c:pt>
                <c:pt idx="2579">
                  <c:v>272.63499999999999</c:v>
                </c:pt>
                <c:pt idx="2580">
                  <c:v>269.89400000000001</c:v>
                </c:pt>
                <c:pt idx="2581">
                  <c:v>269.077</c:v>
                </c:pt>
                <c:pt idx="2582">
                  <c:v>269.84100000000001</c:v>
                </c:pt>
                <c:pt idx="2583">
                  <c:v>271.82600000000002</c:v>
                </c:pt>
                <c:pt idx="2584">
                  <c:v>274.55</c:v>
                </c:pt>
                <c:pt idx="2585">
                  <c:v>274.637</c:v>
                </c:pt>
              </c:numCache>
            </c:numRef>
          </c:val>
          <c:smooth val="0"/>
          <c:extLst>
            <c:ext xmlns:c16="http://schemas.microsoft.com/office/drawing/2014/chart" uri="{C3380CC4-5D6E-409C-BE32-E72D297353CC}">
              <c16:uniqueId val="{00000003-1A47-46A6-A4B6-4DC4F7D61B60}"/>
            </c:ext>
          </c:extLst>
        </c:ser>
        <c:dLbls>
          <c:showLegendKey val="0"/>
          <c:showVal val="0"/>
          <c:showCatName val="0"/>
          <c:showSerName val="0"/>
          <c:showPercent val="0"/>
          <c:showBubbleSize val="0"/>
        </c:dLbls>
        <c:marker val="1"/>
        <c:smooth val="0"/>
        <c:axId val="288847535"/>
        <c:axId val="288844255"/>
      </c:lineChart>
      <c:dateAx>
        <c:axId val="956246520"/>
        <c:scaling>
          <c:orientation val="minMax"/>
          <c:max val="46022"/>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5208"/>
        <c:crosses val="autoZero"/>
        <c:auto val="1"/>
        <c:lblOffset val="100"/>
        <c:baseTimeUnit val="days"/>
        <c:majorUnit val="1"/>
        <c:majorTimeUnit val="years"/>
      </c:dateAx>
      <c:valAx>
        <c:axId val="956245208"/>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Index, 1 January 2016 = 100</a:t>
                </a:r>
              </a:p>
            </c:rich>
          </c:tx>
          <c:layout>
            <c:manualLayout>
              <c:xMode val="edge"/>
              <c:yMode val="edge"/>
              <c:x val="0"/>
              <c:y val="0.227178339549661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6246520"/>
        <c:crosses val="autoZero"/>
        <c:crossBetween val="midCat"/>
      </c:valAx>
      <c:valAx>
        <c:axId val="288844255"/>
        <c:scaling>
          <c:orientation val="minMax"/>
          <c:max val="4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88847535"/>
        <c:crosses val="max"/>
        <c:crossBetween val="midCat"/>
      </c:valAx>
      <c:dateAx>
        <c:axId val="288847535"/>
        <c:scaling>
          <c:orientation val="minMax"/>
        </c:scaling>
        <c:delete val="1"/>
        <c:axPos val="t"/>
        <c:numFmt formatCode="m/d/yyyy" sourceLinked="1"/>
        <c:majorTickMark val="out"/>
        <c:minorTickMark val="none"/>
        <c:tickLblPos val="nextTo"/>
        <c:crossAx val="288844255"/>
        <c:crosses val="max"/>
        <c:auto val="1"/>
        <c:lblOffset val="100"/>
        <c:baseTimeUnit val="days"/>
      </c:dateAx>
      <c:spPr>
        <a:noFill/>
        <a:ln>
          <a:noFill/>
        </a:ln>
        <a:effectLst/>
      </c:spPr>
    </c:plotArea>
    <c:legend>
      <c:legendPos val="b"/>
      <c:layout>
        <c:manualLayout>
          <c:xMode val="edge"/>
          <c:yMode val="edge"/>
          <c:x val="1.4549431321084871E-3"/>
          <c:y val="0.94584564569878193"/>
          <c:w val="0.99854505686789152"/>
          <c:h val="5.040903594915803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45000000000002E-2"/>
          <c:y val="4.9643333333333331E-2"/>
          <c:w val="0.82672121007647326"/>
          <c:h val="0.86895194444444446"/>
        </c:manualLayout>
      </c:layout>
      <c:lineChart>
        <c:grouping val="standard"/>
        <c:varyColors val="0"/>
        <c:ser>
          <c:idx val="0"/>
          <c:order val="0"/>
          <c:tx>
            <c:strRef>
              <c:f>'1.8'!$B$7</c:f>
              <c:strCache>
                <c:ptCount val="1"/>
                <c:pt idx="0">
                  <c:v>Oil (Brent)</c:v>
                </c:pt>
              </c:strCache>
            </c:strRef>
          </c:tx>
          <c:spPr>
            <a:ln w="22225" cap="rnd">
              <a:solidFill>
                <a:schemeClr val="accent1"/>
              </a:solidFill>
              <a:round/>
            </a:ln>
            <a:effectLst/>
          </c:spPr>
          <c:marker>
            <c:symbol val="none"/>
          </c:marker>
          <c:cat>
            <c:numRef>
              <c:f>'1.8'!$A$8:$A$2595</c:f>
              <c:numCache>
                <c:formatCode>m/d/yyyy</c:formatCode>
                <c:ptCount val="2588"/>
                <c:pt idx="0">
                  <c:v>42370</c:v>
                </c:pt>
                <c:pt idx="1">
                  <c:v>42373</c:v>
                </c:pt>
                <c:pt idx="2">
                  <c:v>42374</c:v>
                </c:pt>
                <c:pt idx="3">
                  <c:v>42375</c:v>
                </c:pt>
                <c:pt idx="4">
                  <c:v>42376</c:v>
                </c:pt>
                <c:pt idx="5">
                  <c:v>42377</c:v>
                </c:pt>
                <c:pt idx="6">
                  <c:v>42380</c:v>
                </c:pt>
                <c:pt idx="7">
                  <c:v>42381</c:v>
                </c:pt>
                <c:pt idx="8">
                  <c:v>42382</c:v>
                </c:pt>
                <c:pt idx="9">
                  <c:v>42383</c:v>
                </c:pt>
                <c:pt idx="10">
                  <c:v>42384</c:v>
                </c:pt>
                <c:pt idx="11">
                  <c:v>42387</c:v>
                </c:pt>
                <c:pt idx="12">
                  <c:v>42388</c:v>
                </c:pt>
                <c:pt idx="13">
                  <c:v>42389</c:v>
                </c:pt>
                <c:pt idx="14">
                  <c:v>42390</c:v>
                </c:pt>
                <c:pt idx="15">
                  <c:v>42391</c:v>
                </c:pt>
                <c:pt idx="16">
                  <c:v>42394</c:v>
                </c:pt>
                <c:pt idx="17">
                  <c:v>42395</c:v>
                </c:pt>
                <c:pt idx="18">
                  <c:v>42396</c:v>
                </c:pt>
                <c:pt idx="19">
                  <c:v>42397</c:v>
                </c:pt>
                <c:pt idx="20">
                  <c:v>42398</c:v>
                </c:pt>
                <c:pt idx="21">
                  <c:v>42401</c:v>
                </c:pt>
                <c:pt idx="22">
                  <c:v>42402</c:v>
                </c:pt>
                <c:pt idx="23">
                  <c:v>42403</c:v>
                </c:pt>
                <c:pt idx="24">
                  <c:v>42404</c:v>
                </c:pt>
                <c:pt idx="25">
                  <c:v>42405</c:v>
                </c:pt>
                <c:pt idx="26">
                  <c:v>42408</c:v>
                </c:pt>
                <c:pt idx="27">
                  <c:v>42409</c:v>
                </c:pt>
                <c:pt idx="28">
                  <c:v>42410</c:v>
                </c:pt>
                <c:pt idx="29">
                  <c:v>42411</c:v>
                </c:pt>
                <c:pt idx="30">
                  <c:v>42412</c:v>
                </c:pt>
                <c:pt idx="31">
                  <c:v>42415</c:v>
                </c:pt>
                <c:pt idx="32">
                  <c:v>42416</c:v>
                </c:pt>
                <c:pt idx="33">
                  <c:v>42417</c:v>
                </c:pt>
                <c:pt idx="34">
                  <c:v>42418</c:v>
                </c:pt>
                <c:pt idx="35">
                  <c:v>42419</c:v>
                </c:pt>
                <c:pt idx="36">
                  <c:v>42422</c:v>
                </c:pt>
                <c:pt idx="37">
                  <c:v>42423</c:v>
                </c:pt>
                <c:pt idx="38">
                  <c:v>42424</c:v>
                </c:pt>
                <c:pt idx="39">
                  <c:v>42425</c:v>
                </c:pt>
                <c:pt idx="40">
                  <c:v>42426</c:v>
                </c:pt>
                <c:pt idx="41">
                  <c:v>42429</c:v>
                </c:pt>
                <c:pt idx="42">
                  <c:v>42430</c:v>
                </c:pt>
                <c:pt idx="43">
                  <c:v>42431</c:v>
                </c:pt>
                <c:pt idx="44">
                  <c:v>42432</c:v>
                </c:pt>
                <c:pt idx="45">
                  <c:v>42433</c:v>
                </c:pt>
                <c:pt idx="46">
                  <c:v>42436</c:v>
                </c:pt>
                <c:pt idx="47">
                  <c:v>42437</c:v>
                </c:pt>
                <c:pt idx="48">
                  <c:v>42438</c:v>
                </c:pt>
                <c:pt idx="49">
                  <c:v>42439</c:v>
                </c:pt>
                <c:pt idx="50">
                  <c:v>42440</c:v>
                </c:pt>
                <c:pt idx="51">
                  <c:v>42443</c:v>
                </c:pt>
                <c:pt idx="52">
                  <c:v>42444</c:v>
                </c:pt>
                <c:pt idx="53">
                  <c:v>42445</c:v>
                </c:pt>
                <c:pt idx="54">
                  <c:v>42446</c:v>
                </c:pt>
                <c:pt idx="55">
                  <c:v>42447</c:v>
                </c:pt>
                <c:pt idx="56">
                  <c:v>42450</c:v>
                </c:pt>
                <c:pt idx="57">
                  <c:v>42451</c:v>
                </c:pt>
                <c:pt idx="58">
                  <c:v>42452</c:v>
                </c:pt>
                <c:pt idx="59">
                  <c:v>42453</c:v>
                </c:pt>
                <c:pt idx="60">
                  <c:v>42454</c:v>
                </c:pt>
                <c:pt idx="61">
                  <c:v>42457</c:v>
                </c:pt>
                <c:pt idx="62">
                  <c:v>42458</c:v>
                </c:pt>
                <c:pt idx="63">
                  <c:v>42459</c:v>
                </c:pt>
                <c:pt idx="64">
                  <c:v>42460</c:v>
                </c:pt>
                <c:pt idx="65">
                  <c:v>42461</c:v>
                </c:pt>
                <c:pt idx="66">
                  <c:v>42464</c:v>
                </c:pt>
                <c:pt idx="67">
                  <c:v>42465</c:v>
                </c:pt>
                <c:pt idx="68">
                  <c:v>42466</c:v>
                </c:pt>
                <c:pt idx="69">
                  <c:v>42467</c:v>
                </c:pt>
                <c:pt idx="70">
                  <c:v>42468</c:v>
                </c:pt>
                <c:pt idx="71">
                  <c:v>42471</c:v>
                </c:pt>
                <c:pt idx="72">
                  <c:v>42472</c:v>
                </c:pt>
                <c:pt idx="73">
                  <c:v>42473</c:v>
                </c:pt>
                <c:pt idx="74">
                  <c:v>42474</c:v>
                </c:pt>
                <c:pt idx="75">
                  <c:v>42475</c:v>
                </c:pt>
                <c:pt idx="76">
                  <c:v>42478</c:v>
                </c:pt>
                <c:pt idx="77">
                  <c:v>42479</c:v>
                </c:pt>
                <c:pt idx="78">
                  <c:v>42480</c:v>
                </c:pt>
                <c:pt idx="79">
                  <c:v>42481</c:v>
                </c:pt>
                <c:pt idx="80">
                  <c:v>42482</c:v>
                </c:pt>
                <c:pt idx="81">
                  <c:v>42485</c:v>
                </c:pt>
                <c:pt idx="82">
                  <c:v>42486</c:v>
                </c:pt>
                <c:pt idx="83">
                  <c:v>42487</c:v>
                </c:pt>
                <c:pt idx="84">
                  <c:v>42488</c:v>
                </c:pt>
                <c:pt idx="85">
                  <c:v>42489</c:v>
                </c:pt>
                <c:pt idx="86">
                  <c:v>42492</c:v>
                </c:pt>
                <c:pt idx="87">
                  <c:v>42493</c:v>
                </c:pt>
                <c:pt idx="88">
                  <c:v>42494</c:v>
                </c:pt>
                <c:pt idx="89">
                  <c:v>42495</c:v>
                </c:pt>
                <c:pt idx="90">
                  <c:v>42496</c:v>
                </c:pt>
                <c:pt idx="91">
                  <c:v>42499</c:v>
                </c:pt>
                <c:pt idx="92">
                  <c:v>42500</c:v>
                </c:pt>
                <c:pt idx="93">
                  <c:v>42501</c:v>
                </c:pt>
                <c:pt idx="94">
                  <c:v>42502</c:v>
                </c:pt>
                <c:pt idx="95">
                  <c:v>42503</c:v>
                </c:pt>
                <c:pt idx="96">
                  <c:v>42506</c:v>
                </c:pt>
                <c:pt idx="97">
                  <c:v>42507</c:v>
                </c:pt>
                <c:pt idx="98">
                  <c:v>42508</c:v>
                </c:pt>
                <c:pt idx="99">
                  <c:v>42509</c:v>
                </c:pt>
                <c:pt idx="100">
                  <c:v>42510</c:v>
                </c:pt>
                <c:pt idx="101">
                  <c:v>42513</c:v>
                </c:pt>
                <c:pt idx="102">
                  <c:v>42514</c:v>
                </c:pt>
                <c:pt idx="103">
                  <c:v>42515</c:v>
                </c:pt>
                <c:pt idx="104">
                  <c:v>42516</c:v>
                </c:pt>
                <c:pt idx="105">
                  <c:v>42517</c:v>
                </c:pt>
                <c:pt idx="106">
                  <c:v>42520</c:v>
                </c:pt>
                <c:pt idx="107">
                  <c:v>42521</c:v>
                </c:pt>
                <c:pt idx="108">
                  <c:v>42522</c:v>
                </c:pt>
                <c:pt idx="109">
                  <c:v>42523</c:v>
                </c:pt>
                <c:pt idx="110">
                  <c:v>42524</c:v>
                </c:pt>
                <c:pt idx="111">
                  <c:v>42527</c:v>
                </c:pt>
                <c:pt idx="112">
                  <c:v>42528</c:v>
                </c:pt>
                <c:pt idx="113">
                  <c:v>42529</c:v>
                </c:pt>
                <c:pt idx="114">
                  <c:v>42530</c:v>
                </c:pt>
                <c:pt idx="115">
                  <c:v>42531</c:v>
                </c:pt>
                <c:pt idx="116">
                  <c:v>42534</c:v>
                </c:pt>
                <c:pt idx="117">
                  <c:v>42535</c:v>
                </c:pt>
                <c:pt idx="118">
                  <c:v>42536</c:v>
                </c:pt>
                <c:pt idx="119">
                  <c:v>42537</c:v>
                </c:pt>
                <c:pt idx="120">
                  <c:v>42538</c:v>
                </c:pt>
                <c:pt idx="121">
                  <c:v>42541</c:v>
                </c:pt>
                <c:pt idx="122">
                  <c:v>42542</c:v>
                </c:pt>
                <c:pt idx="123">
                  <c:v>42543</c:v>
                </c:pt>
                <c:pt idx="124">
                  <c:v>42544</c:v>
                </c:pt>
                <c:pt idx="125">
                  <c:v>42545</c:v>
                </c:pt>
                <c:pt idx="126">
                  <c:v>42548</c:v>
                </c:pt>
                <c:pt idx="127">
                  <c:v>42549</c:v>
                </c:pt>
                <c:pt idx="128">
                  <c:v>42550</c:v>
                </c:pt>
                <c:pt idx="129">
                  <c:v>42551</c:v>
                </c:pt>
                <c:pt idx="130">
                  <c:v>42552</c:v>
                </c:pt>
                <c:pt idx="131">
                  <c:v>42555</c:v>
                </c:pt>
                <c:pt idx="132">
                  <c:v>42556</c:v>
                </c:pt>
                <c:pt idx="133">
                  <c:v>42557</c:v>
                </c:pt>
                <c:pt idx="134">
                  <c:v>42558</c:v>
                </c:pt>
                <c:pt idx="135">
                  <c:v>42559</c:v>
                </c:pt>
                <c:pt idx="136">
                  <c:v>42562</c:v>
                </c:pt>
                <c:pt idx="137">
                  <c:v>42563</c:v>
                </c:pt>
                <c:pt idx="138">
                  <c:v>42564</c:v>
                </c:pt>
                <c:pt idx="139">
                  <c:v>42565</c:v>
                </c:pt>
                <c:pt idx="140">
                  <c:v>42566</c:v>
                </c:pt>
                <c:pt idx="141">
                  <c:v>42569</c:v>
                </c:pt>
                <c:pt idx="142">
                  <c:v>42570</c:v>
                </c:pt>
                <c:pt idx="143">
                  <c:v>42571</c:v>
                </c:pt>
                <c:pt idx="144">
                  <c:v>42572</c:v>
                </c:pt>
                <c:pt idx="145">
                  <c:v>42573</c:v>
                </c:pt>
                <c:pt idx="146">
                  <c:v>42576</c:v>
                </c:pt>
                <c:pt idx="147">
                  <c:v>42577</c:v>
                </c:pt>
                <c:pt idx="148">
                  <c:v>42578</c:v>
                </c:pt>
                <c:pt idx="149">
                  <c:v>42579</c:v>
                </c:pt>
                <c:pt idx="150">
                  <c:v>42580</c:v>
                </c:pt>
                <c:pt idx="151">
                  <c:v>42583</c:v>
                </c:pt>
                <c:pt idx="152">
                  <c:v>42584</c:v>
                </c:pt>
                <c:pt idx="153">
                  <c:v>42585</c:v>
                </c:pt>
                <c:pt idx="154">
                  <c:v>42586</c:v>
                </c:pt>
                <c:pt idx="155">
                  <c:v>42587</c:v>
                </c:pt>
                <c:pt idx="156">
                  <c:v>42590</c:v>
                </c:pt>
                <c:pt idx="157">
                  <c:v>42591</c:v>
                </c:pt>
                <c:pt idx="158">
                  <c:v>42592</c:v>
                </c:pt>
                <c:pt idx="159">
                  <c:v>42593</c:v>
                </c:pt>
                <c:pt idx="160">
                  <c:v>42594</c:v>
                </c:pt>
                <c:pt idx="161">
                  <c:v>42597</c:v>
                </c:pt>
                <c:pt idx="162">
                  <c:v>42598</c:v>
                </c:pt>
                <c:pt idx="163">
                  <c:v>42599</c:v>
                </c:pt>
                <c:pt idx="164">
                  <c:v>42600</c:v>
                </c:pt>
                <c:pt idx="165">
                  <c:v>42601</c:v>
                </c:pt>
                <c:pt idx="166">
                  <c:v>42604</c:v>
                </c:pt>
                <c:pt idx="167">
                  <c:v>42605</c:v>
                </c:pt>
                <c:pt idx="168">
                  <c:v>42606</c:v>
                </c:pt>
                <c:pt idx="169">
                  <c:v>42607</c:v>
                </c:pt>
                <c:pt idx="170">
                  <c:v>42608</c:v>
                </c:pt>
                <c:pt idx="171">
                  <c:v>42611</c:v>
                </c:pt>
                <c:pt idx="172">
                  <c:v>42612</c:v>
                </c:pt>
                <c:pt idx="173">
                  <c:v>42613</c:v>
                </c:pt>
                <c:pt idx="174">
                  <c:v>42614</c:v>
                </c:pt>
                <c:pt idx="175">
                  <c:v>42615</c:v>
                </c:pt>
                <c:pt idx="176">
                  <c:v>42618</c:v>
                </c:pt>
                <c:pt idx="177">
                  <c:v>42619</c:v>
                </c:pt>
                <c:pt idx="178">
                  <c:v>42620</c:v>
                </c:pt>
                <c:pt idx="179">
                  <c:v>42621</c:v>
                </c:pt>
                <c:pt idx="180">
                  <c:v>42622</c:v>
                </c:pt>
                <c:pt idx="181">
                  <c:v>42625</c:v>
                </c:pt>
                <c:pt idx="182">
                  <c:v>42626</c:v>
                </c:pt>
                <c:pt idx="183">
                  <c:v>42627</c:v>
                </c:pt>
                <c:pt idx="184">
                  <c:v>42628</c:v>
                </c:pt>
                <c:pt idx="185">
                  <c:v>42629</c:v>
                </c:pt>
                <c:pt idx="186">
                  <c:v>42632</c:v>
                </c:pt>
                <c:pt idx="187">
                  <c:v>42633</c:v>
                </c:pt>
                <c:pt idx="188">
                  <c:v>42634</c:v>
                </c:pt>
                <c:pt idx="189">
                  <c:v>42635</c:v>
                </c:pt>
                <c:pt idx="190">
                  <c:v>42636</c:v>
                </c:pt>
                <c:pt idx="191">
                  <c:v>42639</c:v>
                </c:pt>
                <c:pt idx="192">
                  <c:v>42640</c:v>
                </c:pt>
                <c:pt idx="193">
                  <c:v>42641</c:v>
                </c:pt>
                <c:pt idx="194">
                  <c:v>42642</c:v>
                </c:pt>
                <c:pt idx="195">
                  <c:v>42643</c:v>
                </c:pt>
                <c:pt idx="196">
                  <c:v>42646</c:v>
                </c:pt>
                <c:pt idx="197">
                  <c:v>42647</c:v>
                </c:pt>
                <c:pt idx="198">
                  <c:v>42648</c:v>
                </c:pt>
                <c:pt idx="199">
                  <c:v>42649</c:v>
                </c:pt>
                <c:pt idx="200">
                  <c:v>42650</c:v>
                </c:pt>
                <c:pt idx="201">
                  <c:v>42653</c:v>
                </c:pt>
                <c:pt idx="202">
                  <c:v>42654</c:v>
                </c:pt>
                <c:pt idx="203">
                  <c:v>42655</c:v>
                </c:pt>
                <c:pt idx="204">
                  <c:v>42656</c:v>
                </c:pt>
                <c:pt idx="205">
                  <c:v>42657</c:v>
                </c:pt>
                <c:pt idx="206">
                  <c:v>42660</c:v>
                </c:pt>
                <c:pt idx="207">
                  <c:v>42661</c:v>
                </c:pt>
                <c:pt idx="208">
                  <c:v>42662</c:v>
                </c:pt>
                <c:pt idx="209">
                  <c:v>42663</c:v>
                </c:pt>
                <c:pt idx="210">
                  <c:v>42664</c:v>
                </c:pt>
                <c:pt idx="211">
                  <c:v>42667</c:v>
                </c:pt>
                <c:pt idx="212">
                  <c:v>42668</c:v>
                </c:pt>
                <c:pt idx="213">
                  <c:v>42669</c:v>
                </c:pt>
                <c:pt idx="214">
                  <c:v>42670</c:v>
                </c:pt>
                <c:pt idx="215">
                  <c:v>42671</c:v>
                </c:pt>
                <c:pt idx="216">
                  <c:v>42674</c:v>
                </c:pt>
                <c:pt idx="217">
                  <c:v>42675</c:v>
                </c:pt>
                <c:pt idx="218">
                  <c:v>42676</c:v>
                </c:pt>
                <c:pt idx="219">
                  <c:v>42677</c:v>
                </c:pt>
                <c:pt idx="220">
                  <c:v>42678</c:v>
                </c:pt>
                <c:pt idx="221">
                  <c:v>42681</c:v>
                </c:pt>
                <c:pt idx="222">
                  <c:v>42682</c:v>
                </c:pt>
                <c:pt idx="223">
                  <c:v>42683</c:v>
                </c:pt>
                <c:pt idx="224">
                  <c:v>42684</c:v>
                </c:pt>
                <c:pt idx="225">
                  <c:v>42685</c:v>
                </c:pt>
                <c:pt idx="226">
                  <c:v>42688</c:v>
                </c:pt>
                <c:pt idx="227">
                  <c:v>42689</c:v>
                </c:pt>
                <c:pt idx="228">
                  <c:v>42690</c:v>
                </c:pt>
                <c:pt idx="229">
                  <c:v>42691</c:v>
                </c:pt>
                <c:pt idx="230">
                  <c:v>42692</c:v>
                </c:pt>
                <c:pt idx="231">
                  <c:v>42695</c:v>
                </c:pt>
                <c:pt idx="232">
                  <c:v>42696</c:v>
                </c:pt>
                <c:pt idx="233">
                  <c:v>42697</c:v>
                </c:pt>
                <c:pt idx="234">
                  <c:v>42698</c:v>
                </c:pt>
                <c:pt idx="235">
                  <c:v>42699</c:v>
                </c:pt>
                <c:pt idx="236">
                  <c:v>42702</c:v>
                </c:pt>
                <c:pt idx="237">
                  <c:v>42703</c:v>
                </c:pt>
                <c:pt idx="238">
                  <c:v>42704</c:v>
                </c:pt>
                <c:pt idx="239">
                  <c:v>42705</c:v>
                </c:pt>
                <c:pt idx="240">
                  <c:v>42706</c:v>
                </c:pt>
                <c:pt idx="241">
                  <c:v>42709</c:v>
                </c:pt>
                <c:pt idx="242">
                  <c:v>42710</c:v>
                </c:pt>
                <c:pt idx="243">
                  <c:v>42711</c:v>
                </c:pt>
                <c:pt idx="244">
                  <c:v>42712</c:v>
                </c:pt>
                <c:pt idx="245">
                  <c:v>42713</c:v>
                </c:pt>
                <c:pt idx="246">
                  <c:v>42716</c:v>
                </c:pt>
                <c:pt idx="247">
                  <c:v>42717</c:v>
                </c:pt>
                <c:pt idx="248">
                  <c:v>42718</c:v>
                </c:pt>
                <c:pt idx="249">
                  <c:v>42719</c:v>
                </c:pt>
                <c:pt idx="250">
                  <c:v>42720</c:v>
                </c:pt>
                <c:pt idx="251">
                  <c:v>42723</c:v>
                </c:pt>
                <c:pt idx="252">
                  <c:v>42724</c:v>
                </c:pt>
                <c:pt idx="253">
                  <c:v>42725</c:v>
                </c:pt>
                <c:pt idx="254">
                  <c:v>42726</c:v>
                </c:pt>
                <c:pt idx="255">
                  <c:v>42727</c:v>
                </c:pt>
                <c:pt idx="256">
                  <c:v>42730</c:v>
                </c:pt>
                <c:pt idx="257">
                  <c:v>42731</c:v>
                </c:pt>
                <c:pt idx="258">
                  <c:v>42732</c:v>
                </c:pt>
                <c:pt idx="259">
                  <c:v>42733</c:v>
                </c:pt>
                <c:pt idx="260">
                  <c:v>42734</c:v>
                </c:pt>
                <c:pt idx="261">
                  <c:v>42737</c:v>
                </c:pt>
                <c:pt idx="262">
                  <c:v>42738</c:v>
                </c:pt>
                <c:pt idx="263">
                  <c:v>42739</c:v>
                </c:pt>
                <c:pt idx="264">
                  <c:v>42740</c:v>
                </c:pt>
                <c:pt idx="265">
                  <c:v>42741</c:v>
                </c:pt>
                <c:pt idx="266">
                  <c:v>42744</c:v>
                </c:pt>
                <c:pt idx="267">
                  <c:v>42745</c:v>
                </c:pt>
                <c:pt idx="268">
                  <c:v>42746</c:v>
                </c:pt>
                <c:pt idx="269">
                  <c:v>42747</c:v>
                </c:pt>
                <c:pt idx="270">
                  <c:v>42748</c:v>
                </c:pt>
                <c:pt idx="271">
                  <c:v>42751</c:v>
                </c:pt>
                <c:pt idx="272">
                  <c:v>42752</c:v>
                </c:pt>
                <c:pt idx="273">
                  <c:v>42753</c:v>
                </c:pt>
                <c:pt idx="274">
                  <c:v>42754</c:v>
                </c:pt>
                <c:pt idx="275">
                  <c:v>42755</c:v>
                </c:pt>
                <c:pt idx="276">
                  <c:v>42758</c:v>
                </c:pt>
                <c:pt idx="277">
                  <c:v>42759</c:v>
                </c:pt>
                <c:pt idx="278">
                  <c:v>42760</c:v>
                </c:pt>
                <c:pt idx="279">
                  <c:v>42761</c:v>
                </c:pt>
                <c:pt idx="280">
                  <c:v>42762</c:v>
                </c:pt>
                <c:pt idx="281">
                  <c:v>42765</c:v>
                </c:pt>
                <c:pt idx="282">
                  <c:v>42766</c:v>
                </c:pt>
                <c:pt idx="283">
                  <c:v>42767</c:v>
                </c:pt>
                <c:pt idx="284">
                  <c:v>42768</c:v>
                </c:pt>
                <c:pt idx="285">
                  <c:v>42769</c:v>
                </c:pt>
                <c:pt idx="286">
                  <c:v>42772</c:v>
                </c:pt>
                <c:pt idx="287">
                  <c:v>42773</c:v>
                </c:pt>
                <c:pt idx="288">
                  <c:v>42774</c:v>
                </c:pt>
                <c:pt idx="289">
                  <c:v>42775</c:v>
                </c:pt>
                <c:pt idx="290">
                  <c:v>42776</c:v>
                </c:pt>
                <c:pt idx="291">
                  <c:v>42779</c:v>
                </c:pt>
                <c:pt idx="292">
                  <c:v>42780</c:v>
                </c:pt>
                <c:pt idx="293">
                  <c:v>42781</c:v>
                </c:pt>
                <c:pt idx="294">
                  <c:v>42782</c:v>
                </c:pt>
                <c:pt idx="295">
                  <c:v>42783</c:v>
                </c:pt>
                <c:pt idx="296">
                  <c:v>42786</c:v>
                </c:pt>
                <c:pt idx="297">
                  <c:v>42787</c:v>
                </c:pt>
                <c:pt idx="298">
                  <c:v>42788</c:v>
                </c:pt>
                <c:pt idx="299">
                  <c:v>42789</c:v>
                </c:pt>
                <c:pt idx="300">
                  <c:v>42790</c:v>
                </c:pt>
                <c:pt idx="301">
                  <c:v>42793</c:v>
                </c:pt>
                <c:pt idx="302">
                  <c:v>42794</c:v>
                </c:pt>
                <c:pt idx="303">
                  <c:v>42795</c:v>
                </c:pt>
                <c:pt idx="304">
                  <c:v>42796</c:v>
                </c:pt>
                <c:pt idx="305">
                  <c:v>42797</c:v>
                </c:pt>
                <c:pt idx="306">
                  <c:v>42800</c:v>
                </c:pt>
                <c:pt idx="307">
                  <c:v>42801</c:v>
                </c:pt>
                <c:pt idx="308">
                  <c:v>42802</c:v>
                </c:pt>
                <c:pt idx="309">
                  <c:v>42803</c:v>
                </c:pt>
                <c:pt idx="310">
                  <c:v>42804</c:v>
                </c:pt>
                <c:pt idx="311">
                  <c:v>42807</c:v>
                </c:pt>
                <c:pt idx="312">
                  <c:v>42808</c:v>
                </c:pt>
                <c:pt idx="313">
                  <c:v>42809</c:v>
                </c:pt>
                <c:pt idx="314">
                  <c:v>42810</c:v>
                </c:pt>
                <c:pt idx="315">
                  <c:v>42811</c:v>
                </c:pt>
                <c:pt idx="316">
                  <c:v>42814</c:v>
                </c:pt>
                <c:pt idx="317">
                  <c:v>42815</c:v>
                </c:pt>
                <c:pt idx="318">
                  <c:v>42816</c:v>
                </c:pt>
                <c:pt idx="319">
                  <c:v>42817</c:v>
                </c:pt>
                <c:pt idx="320">
                  <c:v>42818</c:v>
                </c:pt>
                <c:pt idx="321">
                  <c:v>42821</c:v>
                </c:pt>
                <c:pt idx="322">
                  <c:v>42822</c:v>
                </c:pt>
                <c:pt idx="323">
                  <c:v>42823</c:v>
                </c:pt>
                <c:pt idx="324">
                  <c:v>42824</c:v>
                </c:pt>
                <c:pt idx="325">
                  <c:v>42825</c:v>
                </c:pt>
                <c:pt idx="326">
                  <c:v>42828</c:v>
                </c:pt>
                <c:pt idx="327">
                  <c:v>42829</c:v>
                </c:pt>
                <c:pt idx="328">
                  <c:v>42830</c:v>
                </c:pt>
                <c:pt idx="329">
                  <c:v>42831</c:v>
                </c:pt>
                <c:pt idx="330">
                  <c:v>42832</c:v>
                </c:pt>
                <c:pt idx="331">
                  <c:v>42835</c:v>
                </c:pt>
                <c:pt idx="332">
                  <c:v>42836</c:v>
                </c:pt>
                <c:pt idx="333">
                  <c:v>42837</c:v>
                </c:pt>
                <c:pt idx="334">
                  <c:v>42838</c:v>
                </c:pt>
                <c:pt idx="335">
                  <c:v>42839</c:v>
                </c:pt>
                <c:pt idx="336">
                  <c:v>42842</c:v>
                </c:pt>
                <c:pt idx="337">
                  <c:v>42843</c:v>
                </c:pt>
                <c:pt idx="338">
                  <c:v>42844</c:v>
                </c:pt>
                <c:pt idx="339">
                  <c:v>42845</c:v>
                </c:pt>
                <c:pt idx="340">
                  <c:v>42846</c:v>
                </c:pt>
                <c:pt idx="341">
                  <c:v>42849</c:v>
                </c:pt>
                <c:pt idx="342">
                  <c:v>42850</c:v>
                </c:pt>
                <c:pt idx="343">
                  <c:v>42851</c:v>
                </c:pt>
                <c:pt idx="344">
                  <c:v>42852</c:v>
                </c:pt>
                <c:pt idx="345">
                  <c:v>42853</c:v>
                </c:pt>
                <c:pt idx="346">
                  <c:v>42856</c:v>
                </c:pt>
                <c:pt idx="347">
                  <c:v>42857</c:v>
                </c:pt>
                <c:pt idx="348">
                  <c:v>42858</c:v>
                </c:pt>
                <c:pt idx="349">
                  <c:v>42859</c:v>
                </c:pt>
                <c:pt idx="350">
                  <c:v>42860</c:v>
                </c:pt>
                <c:pt idx="351">
                  <c:v>42863</c:v>
                </c:pt>
                <c:pt idx="352">
                  <c:v>42864</c:v>
                </c:pt>
                <c:pt idx="353">
                  <c:v>42865</c:v>
                </c:pt>
                <c:pt idx="354">
                  <c:v>42866</c:v>
                </c:pt>
                <c:pt idx="355">
                  <c:v>42867</c:v>
                </c:pt>
                <c:pt idx="356">
                  <c:v>42870</c:v>
                </c:pt>
                <c:pt idx="357">
                  <c:v>42871</c:v>
                </c:pt>
                <c:pt idx="358">
                  <c:v>42872</c:v>
                </c:pt>
                <c:pt idx="359">
                  <c:v>42873</c:v>
                </c:pt>
                <c:pt idx="360">
                  <c:v>42874</c:v>
                </c:pt>
                <c:pt idx="361">
                  <c:v>42877</c:v>
                </c:pt>
                <c:pt idx="362">
                  <c:v>42878</c:v>
                </c:pt>
                <c:pt idx="363">
                  <c:v>42879</c:v>
                </c:pt>
                <c:pt idx="364">
                  <c:v>42880</c:v>
                </c:pt>
                <c:pt idx="365">
                  <c:v>42881</c:v>
                </c:pt>
                <c:pt idx="366">
                  <c:v>42884</c:v>
                </c:pt>
                <c:pt idx="367">
                  <c:v>42885</c:v>
                </c:pt>
                <c:pt idx="368">
                  <c:v>42886</c:v>
                </c:pt>
                <c:pt idx="369">
                  <c:v>42887</c:v>
                </c:pt>
                <c:pt idx="370">
                  <c:v>42888</c:v>
                </c:pt>
                <c:pt idx="371">
                  <c:v>42891</c:v>
                </c:pt>
                <c:pt idx="372">
                  <c:v>42892</c:v>
                </c:pt>
                <c:pt idx="373">
                  <c:v>42893</c:v>
                </c:pt>
                <c:pt idx="374">
                  <c:v>42894</c:v>
                </c:pt>
                <c:pt idx="375">
                  <c:v>42895</c:v>
                </c:pt>
                <c:pt idx="376">
                  <c:v>42898</c:v>
                </c:pt>
                <c:pt idx="377">
                  <c:v>42899</c:v>
                </c:pt>
                <c:pt idx="378">
                  <c:v>42900</c:v>
                </c:pt>
                <c:pt idx="379">
                  <c:v>42901</c:v>
                </c:pt>
                <c:pt idx="380">
                  <c:v>42902</c:v>
                </c:pt>
                <c:pt idx="381">
                  <c:v>42905</c:v>
                </c:pt>
                <c:pt idx="382">
                  <c:v>42906</c:v>
                </c:pt>
                <c:pt idx="383">
                  <c:v>42907</c:v>
                </c:pt>
                <c:pt idx="384">
                  <c:v>42908</c:v>
                </c:pt>
                <c:pt idx="385">
                  <c:v>42909</c:v>
                </c:pt>
                <c:pt idx="386">
                  <c:v>42912</c:v>
                </c:pt>
                <c:pt idx="387">
                  <c:v>42913</c:v>
                </c:pt>
                <c:pt idx="388">
                  <c:v>42914</c:v>
                </c:pt>
                <c:pt idx="389">
                  <c:v>42915</c:v>
                </c:pt>
                <c:pt idx="390">
                  <c:v>42916</c:v>
                </c:pt>
                <c:pt idx="391">
                  <c:v>42919</c:v>
                </c:pt>
                <c:pt idx="392">
                  <c:v>42920</c:v>
                </c:pt>
                <c:pt idx="393">
                  <c:v>42921</c:v>
                </c:pt>
                <c:pt idx="394">
                  <c:v>42922</c:v>
                </c:pt>
                <c:pt idx="395">
                  <c:v>42923</c:v>
                </c:pt>
                <c:pt idx="396">
                  <c:v>42926</c:v>
                </c:pt>
                <c:pt idx="397">
                  <c:v>42927</c:v>
                </c:pt>
                <c:pt idx="398">
                  <c:v>42928</c:v>
                </c:pt>
                <c:pt idx="399">
                  <c:v>42929</c:v>
                </c:pt>
                <c:pt idx="400">
                  <c:v>42930</c:v>
                </c:pt>
                <c:pt idx="401">
                  <c:v>42933</c:v>
                </c:pt>
                <c:pt idx="402">
                  <c:v>42934</c:v>
                </c:pt>
                <c:pt idx="403">
                  <c:v>42935</c:v>
                </c:pt>
                <c:pt idx="404">
                  <c:v>42936</c:v>
                </c:pt>
                <c:pt idx="405">
                  <c:v>42937</c:v>
                </c:pt>
                <c:pt idx="406">
                  <c:v>42940</c:v>
                </c:pt>
                <c:pt idx="407">
                  <c:v>42941</c:v>
                </c:pt>
                <c:pt idx="408">
                  <c:v>42942</c:v>
                </c:pt>
                <c:pt idx="409">
                  <c:v>42943</c:v>
                </c:pt>
                <c:pt idx="410">
                  <c:v>42944</c:v>
                </c:pt>
                <c:pt idx="411">
                  <c:v>42947</c:v>
                </c:pt>
                <c:pt idx="412">
                  <c:v>42948</c:v>
                </c:pt>
                <c:pt idx="413">
                  <c:v>42949</c:v>
                </c:pt>
                <c:pt idx="414">
                  <c:v>42950</c:v>
                </c:pt>
                <c:pt idx="415">
                  <c:v>42951</c:v>
                </c:pt>
                <c:pt idx="416">
                  <c:v>42954</c:v>
                </c:pt>
                <c:pt idx="417">
                  <c:v>42955</c:v>
                </c:pt>
                <c:pt idx="418">
                  <c:v>42956</c:v>
                </c:pt>
                <c:pt idx="419">
                  <c:v>42957</c:v>
                </c:pt>
                <c:pt idx="420">
                  <c:v>42958</c:v>
                </c:pt>
                <c:pt idx="421">
                  <c:v>42961</c:v>
                </c:pt>
                <c:pt idx="422">
                  <c:v>42962</c:v>
                </c:pt>
                <c:pt idx="423">
                  <c:v>42963</c:v>
                </c:pt>
                <c:pt idx="424">
                  <c:v>42964</c:v>
                </c:pt>
                <c:pt idx="425">
                  <c:v>42965</c:v>
                </c:pt>
                <c:pt idx="426">
                  <c:v>42968</c:v>
                </c:pt>
                <c:pt idx="427">
                  <c:v>42969</c:v>
                </c:pt>
                <c:pt idx="428">
                  <c:v>42970</c:v>
                </c:pt>
                <c:pt idx="429">
                  <c:v>42971</c:v>
                </c:pt>
                <c:pt idx="430">
                  <c:v>42972</c:v>
                </c:pt>
                <c:pt idx="431">
                  <c:v>42975</c:v>
                </c:pt>
                <c:pt idx="432">
                  <c:v>42976</c:v>
                </c:pt>
                <c:pt idx="433">
                  <c:v>42977</c:v>
                </c:pt>
                <c:pt idx="434">
                  <c:v>42978</c:v>
                </c:pt>
                <c:pt idx="435">
                  <c:v>42979</c:v>
                </c:pt>
                <c:pt idx="436">
                  <c:v>42982</c:v>
                </c:pt>
                <c:pt idx="437">
                  <c:v>42983</c:v>
                </c:pt>
                <c:pt idx="438">
                  <c:v>42984</c:v>
                </c:pt>
                <c:pt idx="439">
                  <c:v>42985</c:v>
                </c:pt>
                <c:pt idx="440">
                  <c:v>42986</c:v>
                </c:pt>
                <c:pt idx="441">
                  <c:v>42989</c:v>
                </c:pt>
                <c:pt idx="442">
                  <c:v>42990</c:v>
                </c:pt>
                <c:pt idx="443">
                  <c:v>42991</c:v>
                </c:pt>
                <c:pt idx="444">
                  <c:v>42992</c:v>
                </c:pt>
                <c:pt idx="445">
                  <c:v>42993</c:v>
                </c:pt>
                <c:pt idx="446">
                  <c:v>42996</c:v>
                </c:pt>
                <c:pt idx="447">
                  <c:v>42997</c:v>
                </c:pt>
                <c:pt idx="448">
                  <c:v>42998</c:v>
                </c:pt>
                <c:pt idx="449">
                  <c:v>42999</c:v>
                </c:pt>
                <c:pt idx="450">
                  <c:v>43000</c:v>
                </c:pt>
                <c:pt idx="451">
                  <c:v>43003</c:v>
                </c:pt>
                <c:pt idx="452">
                  <c:v>43004</c:v>
                </c:pt>
                <c:pt idx="453">
                  <c:v>43005</c:v>
                </c:pt>
                <c:pt idx="454">
                  <c:v>43006</c:v>
                </c:pt>
                <c:pt idx="455">
                  <c:v>43007</c:v>
                </c:pt>
                <c:pt idx="456">
                  <c:v>43010</c:v>
                </c:pt>
                <c:pt idx="457">
                  <c:v>43011</c:v>
                </c:pt>
                <c:pt idx="458">
                  <c:v>43012</c:v>
                </c:pt>
                <c:pt idx="459">
                  <c:v>43013</c:v>
                </c:pt>
                <c:pt idx="460">
                  <c:v>43014</c:v>
                </c:pt>
                <c:pt idx="461">
                  <c:v>43017</c:v>
                </c:pt>
                <c:pt idx="462">
                  <c:v>43018</c:v>
                </c:pt>
                <c:pt idx="463">
                  <c:v>43019</c:v>
                </c:pt>
                <c:pt idx="464">
                  <c:v>43020</c:v>
                </c:pt>
                <c:pt idx="465">
                  <c:v>43021</c:v>
                </c:pt>
                <c:pt idx="466">
                  <c:v>43024</c:v>
                </c:pt>
                <c:pt idx="467">
                  <c:v>43025</c:v>
                </c:pt>
                <c:pt idx="468">
                  <c:v>43026</c:v>
                </c:pt>
                <c:pt idx="469">
                  <c:v>43027</c:v>
                </c:pt>
                <c:pt idx="470">
                  <c:v>43028</c:v>
                </c:pt>
                <c:pt idx="471">
                  <c:v>43031</c:v>
                </c:pt>
                <c:pt idx="472">
                  <c:v>43032</c:v>
                </c:pt>
                <c:pt idx="473">
                  <c:v>43033</c:v>
                </c:pt>
                <c:pt idx="474">
                  <c:v>43034</c:v>
                </c:pt>
                <c:pt idx="475">
                  <c:v>43035</c:v>
                </c:pt>
                <c:pt idx="476">
                  <c:v>43038</c:v>
                </c:pt>
                <c:pt idx="477">
                  <c:v>43039</c:v>
                </c:pt>
                <c:pt idx="478">
                  <c:v>43040</c:v>
                </c:pt>
                <c:pt idx="479">
                  <c:v>43041</c:v>
                </c:pt>
                <c:pt idx="480">
                  <c:v>43042</c:v>
                </c:pt>
                <c:pt idx="481">
                  <c:v>43045</c:v>
                </c:pt>
                <c:pt idx="482">
                  <c:v>43046</c:v>
                </c:pt>
                <c:pt idx="483">
                  <c:v>43047</c:v>
                </c:pt>
                <c:pt idx="484">
                  <c:v>43048</c:v>
                </c:pt>
                <c:pt idx="485">
                  <c:v>43049</c:v>
                </c:pt>
                <c:pt idx="486">
                  <c:v>43052</c:v>
                </c:pt>
                <c:pt idx="487">
                  <c:v>43053</c:v>
                </c:pt>
                <c:pt idx="488">
                  <c:v>43054</c:v>
                </c:pt>
                <c:pt idx="489">
                  <c:v>43055</c:v>
                </c:pt>
                <c:pt idx="490">
                  <c:v>43056</c:v>
                </c:pt>
                <c:pt idx="491">
                  <c:v>43059</c:v>
                </c:pt>
                <c:pt idx="492">
                  <c:v>43060</c:v>
                </c:pt>
                <c:pt idx="493">
                  <c:v>43061</c:v>
                </c:pt>
                <c:pt idx="494">
                  <c:v>43062</c:v>
                </c:pt>
                <c:pt idx="495">
                  <c:v>43063</c:v>
                </c:pt>
                <c:pt idx="496">
                  <c:v>43066</c:v>
                </c:pt>
                <c:pt idx="497">
                  <c:v>43067</c:v>
                </c:pt>
                <c:pt idx="498">
                  <c:v>43068</c:v>
                </c:pt>
                <c:pt idx="499">
                  <c:v>43069</c:v>
                </c:pt>
                <c:pt idx="500">
                  <c:v>43070</c:v>
                </c:pt>
                <c:pt idx="501">
                  <c:v>43073</c:v>
                </c:pt>
                <c:pt idx="502">
                  <c:v>43074</c:v>
                </c:pt>
                <c:pt idx="503">
                  <c:v>43075</c:v>
                </c:pt>
                <c:pt idx="504">
                  <c:v>43076</c:v>
                </c:pt>
                <c:pt idx="505">
                  <c:v>43077</c:v>
                </c:pt>
                <c:pt idx="506">
                  <c:v>43080</c:v>
                </c:pt>
                <c:pt idx="507">
                  <c:v>43081</c:v>
                </c:pt>
                <c:pt idx="508">
                  <c:v>43082</c:v>
                </c:pt>
                <c:pt idx="509">
                  <c:v>43083</c:v>
                </c:pt>
                <c:pt idx="510">
                  <c:v>43084</c:v>
                </c:pt>
                <c:pt idx="511">
                  <c:v>43087</c:v>
                </c:pt>
                <c:pt idx="512">
                  <c:v>43088</c:v>
                </c:pt>
                <c:pt idx="513">
                  <c:v>43089</c:v>
                </c:pt>
                <c:pt idx="514">
                  <c:v>43090</c:v>
                </c:pt>
                <c:pt idx="515">
                  <c:v>43091</c:v>
                </c:pt>
                <c:pt idx="516">
                  <c:v>43094</c:v>
                </c:pt>
                <c:pt idx="517">
                  <c:v>43095</c:v>
                </c:pt>
                <c:pt idx="518">
                  <c:v>43096</c:v>
                </c:pt>
                <c:pt idx="519">
                  <c:v>43097</c:v>
                </c:pt>
                <c:pt idx="520">
                  <c:v>43098</c:v>
                </c:pt>
                <c:pt idx="521">
                  <c:v>43101</c:v>
                </c:pt>
                <c:pt idx="522">
                  <c:v>43102</c:v>
                </c:pt>
                <c:pt idx="523">
                  <c:v>43103</c:v>
                </c:pt>
                <c:pt idx="524">
                  <c:v>43104</c:v>
                </c:pt>
                <c:pt idx="525">
                  <c:v>43105</c:v>
                </c:pt>
                <c:pt idx="526">
                  <c:v>43108</c:v>
                </c:pt>
                <c:pt idx="527">
                  <c:v>43109</c:v>
                </c:pt>
                <c:pt idx="528">
                  <c:v>43110</c:v>
                </c:pt>
                <c:pt idx="529">
                  <c:v>43111</c:v>
                </c:pt>
                <c:pt idx="530">
                  <c:v>43112</c:v>
                </c:pt>
                <c:pt idx="531">
                  <c:v>43115</c:v>
                </c:pt>
                <c:pt idx="532">
                  <c:v>43116</c:v>
                </c:pt>
                <c:pt idx="533">
                  <c:v>43117</c:v>
                </c:pt>
                <c:pt idx="534">
                  <c:v>43118</c:v>
                </c:pt>
                <c:pt idx="535">
                  <c:v>43119</c:v>
                </c:pt>
                <c:pt idx="536">
                  <c:v>43122</c:v>
                </c:pt>
                <c:pt idx="537">
                  <c:v>43123</c:v>
                </c:pt>
                <c:pt idx="538">
                  <c:v>43124</c:v>
                </c:pt>
                <c:pt idx="539">
                  <c:v>43125</c:v>
                </c:pt>
                <c:pt idx="540">
                  <c:v>43126</c:v>
                </c:pt>
                <c:pt idx="541">
                  <c:v>43129</c:v>
                </c:pt>
                <c:pt idx="542">
                  <c:v>43130</c:v>
                </c:pt>
                <c:pt idx="543">
                  <c:v>43131</c:v>
                </c:pt>
                <c:pt idx="544">
                  <c:v>43132</c:v>
                </c:pt>
                <c:pt idx="545">
                  <c:v>43133</c:v>
                </c:pt>
                <c:pt idx="546">
                  <c:v>43136</c:v>
                </c:pt>
                <c:pt idx="547">
                  <c:v>43137</c:v>
                </c:pt>
                <c:pt idx="548">
                  <c:v>43138</c:v>
                </c:pt>
                <c:pt idx="549">
                  <c:v>43139</c:v>
                </c:pt>
                <c:pt idx="550">
                  <c:v>43140</c:v>
                </c:pt>
                <c:pt idx="551">
                  <c:v>43143</c:v>
                </c:pt>
                <c:pt idx="552">
                  <c:v>43144</c:v>
                </c:pt>
                <c:pt idx="553">
                  <c:v>43145</c:v>
                </c:pt>
                <c:pt idx="554">
                  <c:v>43146</c:v>
                </c:pt>
                <c:pt idx="555">
                  <c:v>43147</c:v>
                </c:pt>
                <c:pt idx="556">
                  <c:v>43150</c:v>
                </c:pt>
                <c:pt idx="557">
                  <c:v>43151</c:v>
                </c:pt>
                <c:pt idx="558">
                  <c:v>43152</c:v>
                </c:pt>
                <c:pt idx="559">
                  <c:v>43153</c:v>
                </c:pt>
                <c:pt idx="560">
                  <c:v>43154</c:v>
                </c:pt>
                <c:pt idx="561">
                  <c:v>43157</c:v>
                </c:pt>
                <c:pt idx="562">
                  <c:v>43158</c:v>
                </c:pt>
                <c:pt idx="563">
                  <c:v>43159</c:v>
                </c:pt>
                <c:pt idx="564">
                  <c:v>43160</c:v>
                </c:pt>
                <c:pt idx="565">
                  <c:v>43161</c:v>
                </c:pt>
                <c:pt idx="566">
                  <c:v>43164</c:v>
                </c:pt>
                <c:pt idx="567">
                  <c:v>43165</c:v>
                </c:pt>
                <c:pt idx="568">
                  <c:v>43166</c:v>
                </c:pt>
                <c:pt idx="569">
                  <c:v>43167</c:v>
                </c:pt>
                <c:pt idx="570">
                  <c:v>43168</c:v>
                </c:pt>
                <c:pt idx="571">
                  <c:v>43171</c:v>
                </c:pt>
                <c:pt idx="572">
                  <c:v>43172</c:v>
                </c:pt>
                <c:pt idx="573">
                  <c:v>43173</c:v>
                </c:pt>
                <c:pt idx="574">
                  <c:v>43174</c:v>
                </c:pt>
                <c:pt idx="575">
                  <c:v>43175</c:v>
                </c:pt>
                <c:pt idx="576">
                  <c:v>43178</c:v>
                </c:pt>
                <c:pt idx="577">
                  <c:v>43179</c:v>
                </c:pt>
                <c:pt idx="578">
                  <c:v>43180</c:v>
                </c:pt>
                <c:pt idx="579">
                  <c:v>43181</c:v>
                </c:pt>
                <c:pt idx="580">
                  <c:v>43182</c:v>
                </c:pt>
                <c:pt idx="581">
                  <c:v>43185</c:v>
                </c:pt>
                <c:pt idx="582">
                  <c:v>43186</c:v>
                </c:pt>
                <c:pt idx="583">
                  <c:v>43187</c:v>
                </c:pt>
                <c:pt idx="584">
                  <c:v>43188</c:v>
                </c:pt>
                <c:pt idx="585">
                  <c:v>43189</c:v>
                </c:pt>
                <c:pt idx="586">
                  <c:v>43192</c:v>
                </c:pt>
                <c:pt idx="587">
                  <c:v>43193</c:v>
                </c:pt>
                <c:pt idx="588">
                  <c:v>43194</c:v>
                </c:pt>
                <c:pt idx="589">
                  <c:v>43195</c:v>
                </c:pt>
                <c:pt idx="590">
                  <c:v>43196</c:v>
                </c:pt>
                <c:pt idx="591">
                  <c:v>43199</c:v>
                </c:pt>
                <c:pt idx="592">
                  <c:v>43200</c:v>
                </c:pt>
                <c:pt idx="593">
                  <c:v>43201</c:v>
                </c:pt>
                <c:pt idx="594">
                  <c:v>43202</c:v>
                </c:pt>
                <c:pt idx="595">
                  <c:v>43203</c:v>
                </c:pt>
                <c:pt idx="596">
                  <c:v>43206</c:v>
                </c:pt>
                <c:pt idx="597">
                  <c:v>43207</c:v>
                </c:pt>
                <c:pt idx="598">
                  <c:v>43208</c:v>
                </c:pt>
                <c:pt idx="599">
                  <c:v>43209</c:v>
                </c:pt>
                <c:pt idx="600">
                  <c:v>43210</c:v>
                </c:pt>
                <c:pt idx="601">
                  <c:v>43213</c:v>
                </c:pt>
                <c:pt idx="602">
                  <c:v>43214</c:v>
                </c:pt>
                <c:pt idx="603">
                  <c:v>43215</c:v>
                </c:pt>
                <c:pt idx="604">
                  <c:v>43216</c:v>
                </c:pt>
                <c:pt idx="605">
                  <c:v>43217</c:v>
                </c:pt>
                <c:pt idx="606">
                  <c:v>43220</c:v>
                </c:pt>
                <c:pt idx="607">
                  <c:v>43221</c:v>
                </c:pt>
                <c:pt idx="608">
                  <c:v>43222</c:v>
                </c:pt>
                <c:pt idx="609">
                  <c:v>43223</c:v>
                </c:pt>
                <c:pt idx="610">
                  <c:v>43224</c:v>
                </c:pt>
                <c:pt idx="611">
                  <c:v>43227</c:v>
                </c:pt>
                <c:pt idx="612">
                  <c:v>43228</c:v>
                </c:pt>
                <c:pt idx="613">
                  <c:v>43229</c:v>
                </c:pt>
                <c:pt idx="614">
                  <c:v>43230</c:v>
                </c:pt>
                <c:pt idx="615">
                  <c:v>43231</c:v>
                </c:pt>
                <c:pt idx="616">
                  <c:v>43234</c:v>
                </c:pt>
                <c:pt idx="617">
                  <c:v>43235</c:v>
                </c:pt>
                <c:pt idx="618">
                  <c:v>43236</c:v>
                </c:pt>
                <c:pt idx="619">
                  <c:v>43237</c:v>
                </c:pt>
                <c:pt idx="620">
                  <c:v>43238</c:v>
                </c:pt>
                <c:pt idx="621">
                  <c:v>43241</c:v>
                </c:pt>
                <c:pt idx="622">
                  <c:v>43242</c:v>
                </c:pt>
                <c:pt idx="623">
                  <c:v>43243</c:v>
                </c:pt>
                <c:pt idx="624">
                  <c:v>43244</c:v>
                </c:pt>
                <c:pt idx="625">
                  <c:v>43245</c:v>
                </c:pt>
                <c:pt idx="626">
                  <c:v>43248</c:v>
                </c:pt>
                <c:pt idx="627">
                  <c:v>43249</c:v>
                </c:pt>
                <c:pt idx="628">
                  <c:v>43250</c:v>
                </c:pt>
                <c:pt idx="629">
                  <c:v>43251</c:v>
                </c:pt>
                <c:pt idx="630">
                  <c:v>43252</c:v>
                </c:pt>
                <c:pt idx="631">
                  <c:v>43255</c:v>
                </c:pt>
                <c:pt idx="632">
                  <c:v>43256</c:v>
                </c:pt>
                <c:pt idx="633">
                  <c:v>43257</c:v>
                </c:pt>
                <c:pt idx="634">
                  <c:v>43258</c:v>
                </c:pt>
                <c:pt idx="635">
                  <c:v>43259</c:v>
                </c:pt>
                <c:pt idx="636">
                  <c:v>43262</c:v>
                </c:pt>
                <c:pt idx="637">
                  <c:v>43263</c:v>
                </c:pt>
                <c:pt idx="638">
                  <c:v>43264</c:v>
                </c:pt>
                <c:pt idx="639">
                  <c:v>43265</c:v>
                </c:pt>
                <c:pt idx="640">
                  <c:v>43266</c:v>
                </c:pt>
                <c:pt idx="641">
                  <c:v>43269</c:v>
                </c:pt>
                <c:pt idx="642">
                  <c:v>43270</c:v>
                </c:pt>
                <c:pt idx="643">
                  <c:v>43271</c:v>
                </c:pt>
                <c:pt idx="644">
                  <c:v>43272</c:v>
                </c:pt>
                <c:pt idx="645">
                  <c:v>43273</c:v>
                </c:pt>
                <c:pt idx="646">
                  <c:v>43276</c:v>
                </c:pt>
                <c:pt idx="647">
                  <c:v>43277</c:v>
                </c:pt>
                <c:pt idx="648">
                  <c:v>43278</c:v>
                </c:pt>
                <c:pt idx="649">
                  <c:v>43279</c:v>
                </c:pt>
                <c:pt idx="650">
                  <c:v>43280</c:v>
                </c:pt>
                <c:pt idx="651">
                  <c:v>43283</c:v>
                </c:pt>
                <c:pt idx="652">
                  <c:v>43284</c:v>
                </c:pt>
                <c:pt idx="653">
                  <c:v>43285</c:v>
                </c:pt>
                <c:pt idx="654">
                  <c:v>43286</c:v>
                </c:pt>
                <c:pt idx="655">
                  <c:v>43287</c:v>
                </c:pt>
                <c:pt idx="656">
                  <c:v>43290</c:v>
                </c:pt>
                <c:pt idx="657">
                  <c:v>43291</c:v>
                </c:pt>
                <c:pt idx="658">
                  <c:v>43292</c:v>
                </c:pt>
                <c:pt idx="659">
                  <c:v>43293</c:v>
                </c:pt>
                <c:pt idx="660">
                  <c:v>43294</c:v>
                </c:pt>
                <c:pt idx="661">
                  <c:v>43297</c:v>
                </c:pt>
                <c:pt idx="662">
                  <c:v>43298</c:v>
                </c:pt>
                <c:pt idx="663">
                  <c:v>43299</c:v>
                </c:pt>
                <c:pt idx="664">
                  <c:v>43300</c:v>
                </c:pt>
                <c:pt idx="665">
                  <c:v>43301</c:v>
                </c:pt>
                <c:pt idx="666">
                  <c:v>43304</c:v>
                </c:pt>
                <c:pt idx="667">
                  <c:v>43305</c:v>
                </c:pt>
                <c:pt idx="668">
                  <c:v>43306</c:v>
                </c:pt>
                <c:pt idx="669">
                  <c:v>43307</c:v>
                </c:pt>
                <c:pt idx="670">
                  <c:v>43308</c:v>
                </c:pt>
                <c:pt idx="671">
                  <c:v>43311</c:v>
                </c:pt>
                <c:pt idx="672">
                  <c:v>43312</c:v>
                </c:pt>
                <c:pt idx="673">
                  <c:v>43313</c:v>
                </c:pt>
                <c:pt idx="674">
                  <c:v>43314</c:v>
                </c:pt>
                <c:pt idx="675">
                  <c:v>43315</c:v>
                </c:pt>
                <c:pt idx="676">
                  <c:v>43318</c:v>
                </c:pt>
                <c:pt idx="677">
                  <c:v>43319</c:v>
                </c:pt>
                <c:pt idx="678">
                  <c:v>43320</c:v>
                </c:pt>
                <c:pt idx="679">
                  <c:v>43321</c:v>
                </c:pt>
                <c:pt idx="680">
                  <c:v>43322</c:v>
                </c:pt>
                <c:pt idx="681">
                  <c:v>43325</c:v>
                </c:pt>
                <c:pt idx="682">
                  <c:v>43326</c:v>
                </c:pt>
                <c:pt idx="683">
                  <c:v>43327</c:v>
                </c:pt>
                <c:pt idx="684">
                  <c:v>43328</c:v>
                </c:pt>
                <c:pt idx="685">
                  <c:v>43329</c:v>
                </c:pt>
                <c:pt idx="686">
                  <c:v>43332</c:v>
                </c:pt>
                <c:pt idx="687">
                  <c:v>43333</c:v>
                </c:pt>
                <c:pt idx="688">
                  <c:v>43334</c:v>
                </c:pt>
                <c:pt idx="689">
                  <c:v>43335</c:v>
                </c:pt>
                <c:pt idx="690">
                  <c:v>43336</c:v>
                </c:pt>
                <c:pt idx="691">
                  <c:v>43339</c:v>
                </c:pt>
                <c:pt idx="692">
                  <c:v>43340</c:v>
                </c:pt>
                <c:pt idx="693">
                  <c:v>43341</c:v>
                </c:pt>
                <c:pt idx="694">
                  <c:v>43342</c:v>
                </c:pt>
                <c:pt idx="695">
                  <c:v>43343</c:v>
                </c:pt>
                <c:pt idx="696">
                  <c:v>43346</c:v>
                </c:pt>
                <c:pt idx="697">
                  <c:v>43347</c:v>
                </c:pt>
                <c:pt idx="698">
                  <c:v>43348</c:v>
                </c:pt>
                <c:pt idx="699">
                  <c:v>43349</c:v>
                </c:pt>
                <c:pt idx="700">
                  <c:v>43350</c:v>
                </c:pt>
                <c:pt idx="701">
                  <c:v>43353</c:v>
                </c:pt>
                <c:pt idx="702">
                  <c:v>43354</c:v>
                </c:pt>
                <c:pt idx="703">
                  <c:v>43355</c:v>
                </c:pt>
                <c:pt idx="704">
                  <c:v>43356</c:v>
                </c:pt>
                <c:pt idx="705">
                  <c:v>43357</c:v>
                </c:pt>
                <c:pt idx="706">
                  <c:v>43360</c:v>
                </c:pt>
                <c:pt idx="707">
                  <c:v>43361</c:v>
                </c:pt>
                <c:pt idx="708">
                  <c:v>43362</c:v>
                </c:pt>
                <c:pt idx="709">
                  <c:v>43363</c:v>
                </c:pt>
                <c:pt idx="710">
                  <c:v>43364</c:v>
                </c:pt>
                <c:pt idx="711">
                  <c:v>43367</c:v>
                </c:pt>
                <c:pt idx="712">
                  <c:v>43368</c:v>
                </c:pt>
                <c:pt idx="713">
                  <c:v>43369</c:v>
                </c:pt>
                <c:pt idx="714">
                  <c:v>43370</c:v>
                </c:pt>
                <c:pt idx="715">
                  <c:v>43371</c:v>
                </c:pt>
                <c:pt idx="716">
                  <c:v>43374</c:v>
                </c:pt>
                <c:pt idx="717">
                  <c:v>43375</c:v>
                </c:pt>
                <c:pt idx="718">
                  <c:v>43376</c:v>
                </c:pt>
                <c:pt idx="719">
                  <c:v>43377</c:v>
                </c:pt>
                <c:pt idx="720">
                  <c:v>43378</c:v>
                </c:pt>
                <c:pt idx="721">
                  <c:v>43381</c:v>
                </c:pt>
                <c:pt idx="722">
                  <c:v>43382</c:v>
                </c:pt>
                <c:pt idx="723">
                  <c:v>43383</c:v>
                </c:pt>
                <c:pt idx="724">
                  <c:v>43384</c:v>
                </c:pt>
                <c:pt idx="725">
                  <c:v>43385</c:v>
                </c:pt>
                <c:pt idx="726">
                  <c:v>43388</c:v>
                </c:pt>
                <c:pt idx="727">
                  <c:v>43389</c:v>
                </c:pt>
                <c:pt idx="728">
                  <c:v>43390</c:v>
                </c:pt>
                <c:pt idx="729">
                  <c:v>43391</c:v>
                </c:pt>
                <c:pt idx="730">
                  <c:v>43392</c:v>
                </c:pt>
                <c:pt idx="731">
                  <c:v>43395</c:v>
                </c:pt>
                <c:pt idx="732">
                  <c:v>43396</c:v>
                </c:pt>
                <c:pt idx="733">
                  <c:v>43397</c:v>
                </c:pt>
                <c:pt idx="734">
                  <c:v>43398</c:v>
                </c:pt>
                <c:pt idx="735">
                  <c:v>43399</c:v>
                </c:pt>
                <c:pt idx="736">
                  <c:v>43402</c:v>
                </c:pt>
                <c:pt idx="737">
                  <c:v>43403</c:v>
                </c:pt>
                <c:pt idx="738">
                  <c:v>43404</c:v>
                </c:pt>
                <c:pt idx="739">
                  <c:v>43405</c:v>
                </c:pt>
                <c:pt idx="740">
                  <c:v>43406</c:v>
                </c:pt>
                <c:pt idx="741">
                  <c:v>43409</c:v>
                </c:pt>
                <c:pt idx="742">
                  <c:v>43410</c:v>
                </c:pt>
                <c:pt idx="743">
                  <c:v>43411</c:v>
                </c:pt>
                <c:pt idx="744">
                  <c:v>43412</c:v>
                </c:pt>
                <c:pt idx="745">
                  <c:v>43413</c:v>
                </c:pt>
                <c:pt idx="746">
                  <c:v>43416</c:v>
                </c:pt>
                <c:pt idx="747">
                  <c:v>43417</c:v>
                </c:pt>
                <c:pt idx="748">
                  <c:v>43418</c:v>
                </c:pt>
                <c:pt idx="749">
                  <c:v>43419</c:v>
                </c:pt>
                <c:pt idx="750">
                  <c:v>43420</c:v>
                </c:pt>
                <c:pt idx="751">
                  <c:v>43423</c:v>
                </c:pt>
                <c:pt idx="752">
                  <c:v>43424</c:v>
                </c:pt>
                <c:pt idx="753">
                  <c:v>43425</c:v>
                </c:pt>
                <c:pt idx="754">
                  <c:v>43426</c:v>
                </c:pt>
                <c:pt idx="755">
                  <c:v>43427</c:v>
                </c:pt>
                <c:pt idx="756">
                  <c:v>43430</c:v>
                </c:pt>
                <c:pt idx="757">
                  <c:v>43431</c:v>
                </c:pt>
                <c:pt idx="758">
                  <c:v>43432</c:v>
                </c:pt>
                <c:pt idx="759">
                  <c:v>43433</c:v>
                </c:pt>
                <c:pt idx="760">
                  <c:v>43434</c:v>
                </c:pt>
                <c:pt idx="761">
                  <c:v>43437</c:v>
                </c:pt>
                <c:pt idx="762">
                  <c:v>43438</c:v>
                </c:pt>
                <c:pt idx="763">
                  <c:v>43439</c:v>
                </c:pt>
                <c:pt idx="764">
                  <c:v>43440</c:v>
                </c:pt>
                <c:pt idx="765">
                  <c:v>43441</c:v>
                </c:pt>
                <c:pt idx="766">
                  <c:v>43444</c:v>
                </c:pt>
                <c:pt idx="767">
                  <c:v>43445</c:v>
                </c:pt>
                <c:pt idx="768">
                  <c:v>43446</c:v>
                </c:pt>
                <c:pt idx="769">
                  <c:v>43447</c:v>
                </c:pt>
                <c:pt idx="770">
                  <c:v>43448</c:v>
                </c:pt>
                <c:pt idx="771">
                  <c:v>43451</c:v>
                </c:pt>
                <c:pt idx="772">
                  <c:v>43452</c:v>
                </c:pt>
                <c:pt idx="773">
                  <c:v>43453</c:v>
                </c:pt>
                <c:pt idx="774">
                  <c:v>43454</c:v>
                </c:pt>
                <c:pt idx="775">
                  <c:v>43455</c:v>
                </c:pt>
                <c:pt idx="776">
                  <c:v>43458</c:v>
                </c:pt>
                <c:pt idx="777">
                  <c:v>43459</c:v>
                </c:pt>
                <c:pt idx="778">
                  <c:v>43460</c:v>
                </c:pt>
                <c:pt idx="779">
                  <c:v>43461</c:v>
                </c:pt>
                <c:pt idx="780">
                  <c:v>43462</c:v>
                </c:pt>
                <c:pt idx="781">
                  <c:v>43465</c:v>
                </c:pt>
                <c:pt idx="782">
                  <c:v>43466</c:v>
                </c:pt>
                <c:pt idx="783">
                  <c:v>43467</c:v>
                </c:pt>
                <c:pt idx="784">
                  <c:v>43468</c:v>
                </c:pt>
                <c:pt idx="785">
                  <c:v>43469</c:v>
                </c:pt>
                <c:pt idx="786">
                  <c:v>43472</c:v>
                </c:pt>
                <c:pt idx="787">
                  <c:v>43473</c:v>
                </c:pt>
                <c:pt idx="788">
                  <c:v>43474</c:v>
                </c:pt>
                <c:pt idx="789">
                  <c:v>43475</c:v>
                </c:pt>
                <c:pt idx="790">
                  <c:v>43476</c:v>
                </c:pt>
                <c:pt idx="791">
                  <c:v>43479</c:v>
                </c:pt>
                <c:pt idx="792">
                  <c:v>43480</c:v>
                </c:pt>
                <c:pt idx="793">
                  <c:v>43481</c:v>
                </c:pt>
                <c:pt idx="794">
                  <c:v>43482</c:v>
                </c:pt>
                <c:pt idx="795">
                  <c:v>43483</c:v>
                </c:pt>
                <c:pt idx="796">
                  <c:v>43486</c:v>
                </c:pt>
                <c:pt idx="797">
                  <c:v>43487</c:v>
                </c:pt>
                <c:pt idx="798">
                  <c:v>43488</c:v>
                </c:pt>
                <c:pt idx="799">
                  <c:v>43489</c:v>
                </c:pt>
                <c:pt idx="800">
                  <c:v>43490</c:v>
                </c:pt>
                <c:pt idx="801">
                  <c:v>43493</c:v>
                </c:pt>
                <c:pt idx="802">
                  <c:v>43494</c:v>
                </c:pt>
                <c:pt idx="803">
                  <c:v>43495</c:v>
                </c:pt>
                <c:pt idx="804">
                  <c:v>43496</c:v>
                </c:pt>
                <c:pt idx="805">
                  <c:v>43497</c:v>
                </c:pt>
                <c:pt idx="806">
                  <c:v>43500</c:v>
                </c:pt>
                <c:pt idx="807">
                  <c:v>43501</c:v>
                </c:pt>
                <c:pt idx="808">
                  <c:v>43502</c:v>
                </c:pt>
                <c:pt idx="809">
                  <c:v>43503</c:v>
                </c:pt>
                <c:pt idx="810">
                  <c:v>43504</c:v>
                </c:pt>
                <c:pt idx="811">
                  <c:v>43507</c:v>
                </c:pt>
                <c:pt idx="812">
                  <c:v>43508</c:v>
                </c:pt>
                <c:pt idx="813">
                  <c:v>43509</c:v>
                </c:pt>
                <c:pt idx="814">
                  <c:v>43510</c:v>
                </c:pt>
                <c:pt idx="815">
                  <c:v>43511</c:v>
                </c:pt>
                <c:pt idx="816">
                  <c:v>43514</c:v>
                </c:pt>
                <c:pt idx="817">
                  <c:v>43515</c:v>
                </c:pt>
                <c:pt idx="818">
                  <c:v>43516</c:v>
                </c:pt>
                <c:pt idx="819">
                  <c:v>43517</c:v>
                </c:pt>
                <c:pt idx="820">
                  <c:v>43518</c:v>
                </c:pt>
                <c:pt idx="821">
                  <c:v>43521</c:v>
                </c:pt>
                <c:pt idx="822">
                  <c:v>43522</c:v>
                </c:pt>
                <c:pt idx="823">
                  <c:v>43523</c:v>
                </c:pt>
                <c:pt idx="824">
                  <c:v>43524</c:v>
                </c:pt>
                <c:pt idx="825">
                  <c:v>43525</c:v>
                </c:pt>
                <c:pt idx="826">
                  <c:v>43528</c:v>
                </c:pt>
                <c:pt idx="827">
                  <c:v>43529</c:v>
                </c:pt>
                <c:pt idx="828">
                  <c:v>43530</c:v>
                </c:pt>
                <c:pt idx="829">
                  <c:v>43531</c:v>
                </c:pt>
                <c:pt idx="830">
                  <c:v>43532</c:v>
                </c:pt>
                <c:pt idx="831">
                  <c:v>43535</c:v>
                </c:pt>
                <c:pt idx="832">
                  <c:v>43536</c:v>
                </c:pt>
                <c:pt idx="833">
                  <c:v>43537</c:v>
                </c:pt>
                <c:pt idx="834">
                  <c:v>43538</c:v>
                </c:pt>
                <c:pt idx="835">
                  <c:v>43539</c:v>
                </c:pt>
                <c:pt idx="836">
                  <c:v>43542</c:v>
                </c:pt>
                <c:pt idx="837">
                  <c:v>43543</c:v>
                </c:pt>
                <c:pt idx="838">
                  <c:v>43544</c:v>
                </c:pt>
                <c:pt idx="839">
                  <c:v>43545</c:v>
                </c:pt>
                <c:pt idx="840">
                  <c:v>43546</c:v>
                </c:pt>
                <c:pt idx="841">
                  <c:v>43549</c:v>
                </c:pt>
                <c:pt idx="842">
                  <c:v>43550</c:v>
                </c:pt>
                <c:pt idx="843">
                  <c:v>43551</c:v>
                </c:pt>
                <c:pt idx="844">
                  <c:v>43552</c:v>
                </c:pt>
                <c:pt idx="845">
                  <c:v>43553</c:v>
                </c:pt>
                <c:pt idx="846">
                  <c:v>43556</c:v>
                </c:pt>
                <c:pt idx="847">
                  <c:v>43557</c:v>
                </c:pt>
                <c:pt idx="848">
                  <c:v>43558</c:v>
                </c:pt>
                <c:pt idx="849">
                  <c:v>43559</c:v>
                </c:pt>
                <c:pt idx="850">
                  <c:v>43560</c:v>
                </c:pt>
                <c:pt idx="851">
                  <c:v>43563</c:v>
                </c:pt>
                <c:pt idx="852">
                  <c:v>43564</c:v>
                </c:pt>
                <c:pt idx="853">
                  <c:v>43565</c:v>
                </c:pt>
                <c:pt idx="854">
                  <c:v>43566</c:v>
                </c:pt>
                <c:pt idx="855">
                  <c:v>43567</c:v>
                </c:pt>
                <c:pt idx="856">
                  <c:v>43570</c:v>
                </c:pt>
                <c:pt idx="857">
                  <c:v>43571</c:v>
                </c:pt>
                <c:pt idx="858">
                  <c:v>43572</c:v>
                </c:pt>
                <c:pt idx="859">
                  <c:v>43573</c:v>
                </c:pt>
                <c:pt idx="860">
                  <c:v>43574</c:v>
                </c:pt>
                <c:pt idx="861">
                  <c:v>43577</c:v>
                </c:pt>
                <c:pt idx="862">
                  <c:v>43578</c:v>
                </c:pt>
                <c:pt idx="863">
                  <c:v>43579</c:v>
                </c:pt>
                <c:pt idx="864">
                  <c:v>43580</c:v>
                </c:pt>
                <c:pt idx="865">
                  <c:v>43581</c:v>
                </c:pt>
                <c:pt idx="866">
                  <c:v>43584</c:v>
                </c:pt>
                <c:pt idx="867">
                  <c:v>43585</c:v>
                </c:pt>
                <c:pt idx="868">
                  <c:v>43586</c:v>
                </c:pt>
                <c:pt idx="869">
                  <c:v>43587</c:v>
                </c:pt>
                <c:pt idx="870">
                  <c:v>43588</c:v>
                </c:pt>
                <c:pt idx="871">
                  <c:v>43591</c:v>
                </c:pt>
                <c:pt idx="872">
                  <c:v>43592</c:v>
                </c:pt>
                <c:pt idx="873">
                  <c:v>43593</c:v>
                </c:pt>
                <c:pt idx="874">
                  <c:v>43594</c:v>
                </c:pt>
                <c:pt idx="875">
                  <c:v>43595</c:v>
                </c:pt>
                <c:pt idx="876">
                  <c:v>43598</c:v>
                </c:pt>
                <c:pt idx="877">
                  <c:v>43599</c:v>
                </c:pt>
                <c:pt idx="878">
                  <c:v>43600</c:v>
                </c:pt>
                <c:pt idx="879">
                  <c:v>43601</c:v>
                </c:pt>
                <c:pt idx="880">
                  <c:v>43602</c:v>
                </c:pt>
                <c:pt idx="881">
                  <c:v>43605</c:v>
                </c:pt>
                <c:pt idx="882">
                  <c:v>43606</c:v>
                </c:pt>
                <c:pt idx="883">
                  <c:v>43607</c:v>
                </c:pt>
                <c:pt idx="884">
                  <c:v>43608</c:v>
                </c:pt>
                <c:pt idx="885">
                  <c:v>43609</c:v>
                </c:pt>
                <c:pt idx="886">
                  <c:v>43612</c:v>
                </c:pt>
                <c:pt idx="887">
                  <c:v>43613</c:v>
                </c:pt>
                <c:pt idx="888">
                  <c:v>43614</c:v>
                </c:pt>
                <c:pt idx="889">
                  <c:v>43615</c:v>
                </c:pt>
                <c:pt idx="890">
                  <c:v>43616</c:v>
                </c:pt>
                <c:pt idx="891">
                  <c:v>43619</c:v>
                </c:pt>
                <c:pt idx="892">
                  <c:v>43620</c:v>
                </c:pt>
                <c:pt idx="893">
                  <c:v>43621</c:v>
                </c:pt>
                <c:pt idx="894">
                  <c:v>43622</c:v>
                </c:pt>
                <c:pt idx="895">
                  <c:v>43623</c:v>
                </c:pt>
                <c:pt idx="896">
                  <c:v>43626</c:v>
                </c:pt>
                <c:pt idx="897">
                  <c:v>43627</c:v>
                </c:pt>
                <c:pt idx="898">
                  <c:v>43628</c:v>
                </c:pt>
                <c:pt idx="899">
                  <c:v>43629</c:v>
                </c:pt>
                <c:pt idx="900">
                  <c:v>43630</c:v>
                </c:pt>
                <c:pt idx="901">
                  <c:v>43633</c:v>
                </c:pt>
                <c:pt idx="902">
                  <c:v>43634</c:v>
                </c:pt>
                <c:pt idx="903">
                  <c:v>43635</c:v>
                </c:pt>
                <c:pt idx="904">
                  <c:v>43636</c:v>
                </c:pt>
                <c:pt idx="905">
                  <c:v>43637</c:v>
                </c:pt>
                <c:pt idx="906">
                  <c:v>43640</c:v>
                </c:pt>
                <c:pt idx="907">
                  <c:v>43641</c:v>
                </c:pt>
                <c:pt idx="908">
                  <c:v>43642</c:v>
                </c:pt>
                <c:pt idx="909">
                  <c:v>43643</c:v>
                </c:pt>
                <c:pt idx="910">
                  <c:v>43644</c:v>
                </c:pt>
                <c:pt idx="911">
                  <c:v>43647</c:v>
                </c:pt>
                <c:pt idx="912">
                  <c:v>43648</c:v>
                </c:pt>
                <c:pt idx="913">
                  <c:v>43649</c:v>
                </c:pt>
                <c:pt idx="914">
                  <c:v>43650</c:v>
                </c:pt>
                <c:pt idx="915">
                  <c:v>43651</c:v>
                </c:pt>
                <c:pt idx="916">
                  <c:v>43654</c:v>
                </c:pt>
                <c:pt idx="917">
                  <c:v>43655</c:v>
                </c:pt>
                <c:pt idx="918">
                  <c:v>43656</c:v>
                </c:pt>
                <c:pt idx="919">
                  <c:v>43657</c:v>
                </c:pt>
                <c:pt idx="920">
                  <c:v>43658</c:v>
                </c:pt>
                <c:pt idx="921">
                  <c:v>43661</c:v>
                </c:pt>
                <c:pt idx="922">
                  <c:v>43662</c:v>
                </c:pt>
                <c:pt idx="923">
                  <c:v>43663</c:v>
                </c:pt>
                <c:pt idx="924">
                  <c:v>43664</c:v>
                </c:pt>
                <c:pt idx="925">
                  <c:v>43665</c:v>
                </c:pt>
                <c:pt idx="926">
                  <c:v>43668</c:v>
                </c:pt>
                <c:pt idx="927">
                  <c:v>43669</c:v>
                </c:pt>
                <c:pt idx="928">
                  <c:v>43670</c:v>
                </c:pt>
                <c:pt idx="929">
                  <c:v>43671</c:v>
                </c:pt>
                <c:pt idx="930">
                  <c:v>43672</c:v>
                </c:pt>
                <c:pt idx="931">
                  <c:v>43675</c:v>
                </c:pt>
                <c:pt idx="932">
                  <c:v>43676</c:v>
                </c:pt>
                <c:pt idx="933">
                  <c:v>43677</c:v>
                </c:pt>
                <c:pt idx="934">
                  <c:v>43678</c:v>
                </c:pt>
                <c:pt idx="935">
                  <c:v>43679</c:v>
                </c:pt>
                <c:pt idx="936">
                  <c:v>43682</c:v>
                </c:pt>
                <c:pt idx="937">
                  <c:v>43683</c:v>
                </c:pt>
                <c:pt idx="938">
                  <c:v>43684</c:v>
                </c:pt>
                <c:pt idx="939">
                  <c:v>43685</c:v>
                </c:pt>
                <c:pt idx="940">
                  <c:v>43686</c:v>
                </c:pt>
                <c:pt idx="941">
                  <c:v>43689</c:v>
                </c:pt>
                <c:pt idx="942">
                  <c:v>43690</c:v>
                </c:pt>
                <c:pt idx="943">
                  <c:v>43691</c:v>
                </c:pt>
                <c:pt idx="944">
                  <c:v>43692</c:v>
                </c:pt>
                <c:pt idx="945">
                  <c:v>43693</c:v>
                </c:pt>
                <c:pt idx="946">
                  <c:v>43696</c:v>
                </c:pt>
                <c:pt idx="947">
                  <c:v>43697</c:v>
                </c:pt>
                <c:pt idx="948">
                  <c:v>43698</c:v>
                </c:pt>
                <c:pt idx="949">
                  <c:v>43699</c:v>
                </c:pt>
                <c:pt idx="950">
                  <c:v>43700</c:v>
                </c:pt>
                <c:pt idx="951">
                  <c:v>43703</c:v>
                </c:pt>
                <c:pt idx="952">
                  <c:v>43704</c:v>
                </c:pt>
                <c:pt idx="953">
                  <c:v>43705</c:v>
                </c:pt>
                <c:pt idx="954">
                  <c:v>43706</c:v>
                </c:pt>
                <c:pt idx="955">
                  <c:v>43707</c:v>
                </c:pt>
                <c:pt idx="956">
                  <c:v>43710</c:v>
                </c:pt>
                <c:pt idx="957">
                  <c:v>43711</c:v>
                </c:pt>
                <c:pt idx="958">
                  <c:v>43712</c:v>
                </c:pt>
                <c:pt idx="959">
                  <c:v>43713</c:v>
                </c:pt>
                <c:pt idx="960">
                  <c:v>43714</c:v>
                </c:pt>
                <c:pt idx="961">
                  <c:v>43717</c:v>
                </c:pt>
                <c:pt idx="962">
                  <c:v>43718</c:v>
                </c:pt>
                <c:pt idx="963">
                  <c:v>43719</c:v>
                </c:pt>
                <c:pt idx="964">
                  <c:v>43720</c:v>
                </c:pt>
                <c:pt idx="965">
                  <c:v>43721</c:v>
                </c:pt>
                <c:pt idx="966">
                  <c:v>43724</c:v>
                </c:pt>
                <c:pt idx="967">
                  <c:v>43725</c:v>
                </c:pt>
                <c:pt idx="968">
                  <c:v>43726</c:v>
                </c:pt>
                <c:pt idx="969">
                  <c:v>43727</c:v>
                </c:pt>
                <c:pt idx="970">
                  <c:v>43728</c:v>
                </c:pt>
                <c:pt idx="971">
                  <c:v>43731</c:v>
                </c:pt>
                <c:pt idx="972">
                  <c:v>43732</c:v>
                </c:pt>
                <c:pt idx="973">
                  <c:v>43733</c:v>
                </c:pt>
                <c:pt idx="974">
                  <c:v>43734</c:v>
                </c:pt>
                <c:pt idx="975">
                  <c:v>43735</c:v>
                </c:pt>
                <c:pt idx="976">
                  <c:v>43738</c:v>
                </c:pt>
                <c:pt idx="977">
                  <c:v>43739</c:v>
                </c:pt>
                <c:pt idx="978">
                  <c:v>43740</c:v>
                </c:pt>
                <c:pt idx="979">
                  <c:v>43741</c:v>
                </c:pt>
                <c:pt idx="980">
                  <c:v>43742</c:v>
                </c:pt>
                <c:pt idx="981">
                  <c:v>43745</c:v>
                </c:pt>
                <c:pt idx="982">
                  <c:v>43746</c:v>
                </c:pt>
                <c:pt idx="983">
                  <c:v>43747</c:v>
                </c:pt>
                <c:pt idx="984">
                  <c:v>43748</c:v>
                </c:pt>
                <c:pt idx="985">
                  <c:v>43749</c:v>
                </c:pt>
                <c:pt idx="986">
                  <c:v>43752</c:v>
                </c:pt>
                <c:pt idx="987">
                  <c:v>43753</c:v>
                </c:pt>
                <c:pt idx="988">
                  <c:v>43754</c:v>
                </c:pt>
                <c:pt idx="989">
                  <c:v>43755</c:v>
                </c:pt>
                <c:pt idx="990">
                  <c:v>43756</c:v>
                </c:pt>
                <c:pt idx="991">
                  <c:v>43759</c:v>
                </c:pt>
                <c:pt idx="992">
                  <c:v>43760</c:v>
                </c:pt>
                <c:pt idx="993">
                  <c:v>43761</c:v>
                </c:pt>
                <c:pt idx="994">
                  <c:v>43762</c:v>
                </c:pt>
                <c:pt idx="995">
                  <c:v>43763</c:v>
                </c:pt>
                <c:pt idx="996">
                  <c:v>43766</c:v>
                </c:pt>
                <c:pt idx="997">
                  <c:v>43767</c:v>
                </c:pt>
                <c:pt idx="998">
                  <c:v>43768</c:v>
                </c:pt>
                <c:pt idx="999">
                  <c:v>43769</c:v>
                </c:pt>
                <c:pt idx="1000">
                  <c:v>43770</c:v>
                </c:pt>
                <c:pt idx="1001">
                  <c:v>43773</c:v>
                </c:pt>
                <c:pt idx="1002">
                  <c:v>43774</c:v>
                </c:pt>
                <c:pt idx="1003">
                  <c:v>43775</c:v>
                </c:pt>
                <c:pt idx="1004">
                  <c:v>43776</c:v>
                </c:pt>
                <c:pt idx="1005">
                  <c:v>43777</c:v>
                </c:pt>
                <c:pt idx="1006">
                  <c:v>43780</c:v>
                </c:pt>
                <c:pt idx="1007">
                  <c:v>43781</c:v>
                </c:pt>
                <c:pt idx="1008">
                  <c:v>43782</c:v>
                </c:pt>
                <c:pt idx="1009">
                  <c:v>43783</c:v>
                </c:pt>
                <c:pt idx="1010">
                  <c:v>43784</c:v>
                </c:pt>
                <c:pt idx="1011">
                  <c:v>43787</c:v>
                </c:pt>
                <c:pt idx="1012">
                  <c:v>43788</c:v>
                </c:pt>
                <c:pt idx="1013">
                  <c:v>43789</c:v>
                </c:pt>
                <c:pt idx="1014">
                  <c:v>43790</c:v>
                </c:pt>
                <c:pt idx="1015">
                  <c:v>43791</c:v>
                </c:pt>
                <c:pt idx="1016">
                  <c:v>43794</c:v>
                </c:pt>
                <c:pt idx="1017">
                  <c:v>43795</c:v>
                </c:pt>
                <c:pt idx="1018">
                  <c:v>43796</c:v>
                </c:pt>
                <c:pt idx="1019">
                  <c:v>43797</c:v>
                </c:pt>
                <c:pt idx="1020">
                  <c:v>43798</c:v>
                </c:pt>
                <c:pt idx="1021">
                  <c:v>43801</c:v>
                </c:pt>
                <c:pt idx="1022">
                  <c:v>43802</c:v>
                </c:pt>
                <c:pt idx="1023">
                  <c:v>43803</c:v>
                </c:pt>
                <c:pt idx="1024">
                  <c:v>43804</c:v>
                </c:pt>
                <c:pt idx="1025">
                  <c:v>43805</c:v>
                </c:pt>
                <c:pt idx="1026">
                  <c:v>43808</c:v>
                </c:pt>
                <c:pt idx="1027">
                  <c:v>43809</c:v>
                </c:pt>
                <c:pt idx="1028">
                  <c:v>43810</c:v>
                </c:pt>
                <c:pt idx="1029">
                  <c:v>43811</c:v>
                </c:pt>
                <c:pt idx="1030">
                  <c:v>43812</c:v>
                </c:pt>
                <c:pt idx="1031">
                  <c:v>43815</c:v>
                </c:pt>
                <c:pt idx="1032">
                  <c:v>43816</c:v>
                </c:pt>
                <c:pt idx="1033">
                  <c:v>43817</c:v>
                </c:pt>
                <c:pt idx="1034">
                  <c:v>43818</c:v>
                </c:pt>
                <c:pt idx="1035">
                  <c:v>43819</c:v>
                </c:pt>
                <c:pt idx="1036">
                  <c:v>43822</c:v>
                </c:pt>
                <c:pt idx="1037">
                  <c:v>43823</c:v>
                </c:pt>
                <c:pt idx="1038">
                  <c:v>43824</c:v>
                </c:pt>
                <c:pt idx="1039">
                  <c:v>43825</c:v>
                </c:pt>
                <c:pt idx="1040">
                  <c:v>43826</c:v>
                </c:pt>
                <c:pt idx="1041">
                  <c:v>43829</c:v>
                </c:pt>
                <c:pt idx="1042">
                  <c:v>43830</c:v>
                </c:pt>
                <c:pt idx="1043">
                  <c:v>43831</c:v>
                </c:pt>
                <c:pt idx="1044">
                  <c:v>43832</c:v>
                </c:pt>
                <c:pt idx="1045">
                  <c:v>43833</c:v>
                </c:pt>
                <c:pt idx="1046">
                  <c:v>43836</c:v>
                </c:pt>
                <c:pt idx="1047">
                  <c:v>43837</c:v>
                </c:pt>
                <c:pt idx="1048">
                  <c:v>43838</c:v>
                </c:pt>
                <c:pt idx="1049">
                  <c:v>43839</c:v>
                </c:pt>
                <c:pt idx="1050">
                  <c:v>43840</c:v>
                </c:pt>
                <c:pt idx="1051">
                  <c:v>43843</c:v>
                </c:pt>
                <c:pt idx="1052">
                  <c:v>43844</c:v>
                </c:pt>
                <c:pt idx="1053">
                  <c:v>43845</c:v>
                </c:pt>
                <c:pt idx="1054">
                  <c:v>43846</c:v>
                </c:pt>
                <c:pt idx="1055">
                  <c:v>43847</c:v>
                </c:pt>
                <c:pt idx="1056">
                  <c:v>43850</c:v>
                </c:pt>
                <c:pt idx="1057">
                  <c:v>43851</c:v>
                </c:pt>
                <c:pt idx="1058">
                  <c:v>43852</c:v>
                </c:pt>
                <c:pt idx="1059">
                  <c:v>43853</c:v>
                </c:pt>
                <c:pt idx="1060">
                  <c:v>43854</c:v>
                </c:pt>
                <c:pt idx="1061">
                  <c:v>43857</c:v>
                </c:pt>
                <c:pt idx="1062">
                  <c:v>43858</c:v>
                </c:pt>
                <c:pt idx="1063">
                  <c:v>43859</c:v>
                </c:pt>
                <c:pt idx="1064">
                  <c:v>43860</c:v>
                </c:pt>
                <c:pt idx="1065">
                  <c:v>43861</c:v>
                </c:pt>
                <c:pt idx="1066">
                  <c:v>43864</c:v>
                </c:pt>
                <c:pt idx="1067">
                  <c:v>43865</c:v>
                </c:pt>
                <c:pt idx="1068">
                  <c:v>43866</c:v>
                </c:pt>
                <c:pt idx="1069">
                  <c:v>43867</c:v>
                </c:pt>
                <c:pt idx="1070">
                  <c:v>43868</c:v>
                </c:pt>
                <c:pt idx="1071">
                  <c:v>43871</c:v>
                </c:pt>
                <c:pt idx="1072">
                  <c:v>43872</c:v>
                </c:pt>
                <c:pt idx="1073">
                  <c:v>43873</c:v>
                </c:pt>
                <c:pt idx="1074">
                  <c:v>43874</c:v>
                </c:pt>
                <c:pt idx="1075">
                  <c:v>43875</c:v>
                </c:pt>
                <c:pt idx="1076">
                  <c:v>43878</c:v>
                </c:pt>
                <c:pt idx="1077">
                  <c:v>43879</c:v>
                </c:pt>
                <c:pt idx="1078">
                  <c:v>43880</c:v>
                </c:pt>
                <c:pt idx="1079">
                  <c:v>43881</c:v>
                </c:pt>
                <c:pt idx="1080">
                  <c:v>43882</c:v>
                </c:pt>
                <c:pt idx="1081">
                  <c:v>43885</c:v>
                </c:pt>
                <c:pt idx="1082">
                  <c:v>43886</c:v>
                </c:pt>
                <c:pt idx="1083">
                  <c:v>43887</c:v>
                </c:pt>
                <c:pt idx="1084">
                  <c:v>43888</c:v>
                </c:pt>
                <c:pt idx="1085">
                  <c:v>43889</c:v>
                </c:pt>
                <c:pt idx="1086">
                  <c:v>43892</c:v>
                </c:pt>
                <c:pt idx="1087">
                  <c:v>43893</c:v>
                </c:pt>
                <c:pt idx="1088">
                  <c:v>43894</c:v>
                </c:pt>
                <c:pt idx="1089">
                  <c:v>43895</c:v>
                </c:pt>
                <c:pt idx="1090">
                  <c:v>43896</c:v>
                </c:pt>
                <c:pt idx="1091">
                  <c:v>43899</c:v>
                </c:pt>
                <c:pt idx="1092">
                  <c:v>43900</c:v>
                </c:pt>
                <c:pt idx="1093">
                  <c:v>43901</c:v>
                </c:pt>
                <c:pt idx="1094">
                  <c:v>43902</c:v>
                </c:pt>
                <c:pt idx="1095">
                  <c:v>43903</c:v>
                </c:pt>
                <c:pt idx="1096">
                  <c:v>43906</c:v>
                </c:pt>
                <c:pt idx="1097">
                  <c:v>43907</c:v>
                </c:pt>
                <c:pt idx="1098">
                  <c:v>43908</c:v>
                </c:pt>
                <c:pt idx="1099">
                  <c:v>43909</c:v>
                </c:pt>
                <c:pt idx="1100">
                  <c:v>43910</c:v>
                </c:pt>
                <c:pt idx="1101">
                  <c:v>43913</c:v>
                </c:pt>
                <c:pt idx="1102">
                  <c:v>43914</c:v>
                </c:pt>
                <c:pt idx="1103">
                  <c:v>43915</c:v>
                </c:pt>
                <c:pt idx="1104">
                  <c:v>43916</c:v>
                </c:pt>
                <c:pt idx="1105">
                  <c:v>43917</c:v>
                </c:pt>
                <c:pt idx="1106">
                  <c:v>43920</c:v>
                </c:pt>
                <c:pt idx="1107">
                  <c:v>43921</c:v>
                </c:pt>
                <c:pt idx="1108">
                  <c:v>43922</c:v>
                </c:pt>
                <c:pt idx="1109">
                  <c:v>43923</c:v>
                </c:pt>
                <c:pt idx="1110">
                  <c:v>43924</c:v>
                </c:pt>
                <c:pt idx="1111">
                  <c:v>43927</c:v>
                </c:pt>
                <c:pt idx="1112">
                  <c:v>43928</c:v>
                </c:pt>
                <c:pt idx="1113">
                  <c:v>43929</c:v>
                </c:pt>
                <c:pt idx="1114">
                  <c:v>43930</c:v>
                </c:pt>
                <c:pt idx="1115">
                  <c:v>43931</c:v>
                </c:pt>
                <c:pt idx="1116">
                  <c:v>43934</c:v>
                </c:pt>
                <c:pt idx="1117">
                  <c:v>43935</c:v>
                </c:pt>
                <c:pt idx="1118">
                  <c:v>43936</c:v>
                </c:pt>
                <c:pt idx="1119">
                  <c:v>43937</c:v>
                </c:pt>
                <c:pt idx="1120">
                  <c:v>43938</c:v>
                </c:pt>
                <c:pt idx="1121">
                  <c:v>43941</c:v>
                </c:pt>
                <c:pt idx="1122">
                  <c:v>43942</c:v>
                </c:pt>
                <c:pt idx="1123">
                  <c:v>43943</c:v>
                </c:pt>
                <c:pt idx="1124">
                  <c:v>43944</c:v>
                </c:pt>
                <c:pt idx="1125">
                  <c:v>43945</c:v>
                </c:pt>
                <c:pt idx="1126">
                  <c:v>43948</c:v>
                </c:pt>
                <c:pt idx="1127">
                  <c:v>43949</c:v>
                </c:pt>
                <c:pt idx="1128">
                  <c:v>43950</c:v>
                </c:pt>
                <c:pt idx="1129">
                  <c:v>43951</c:v>
                </c:pt>
                <c:pt idx="1130">
                  <c:v>43952</c:v>
                </c:pt>
                <c:pt idx="1131">
                  <c:v>43955</c:v>
                </c:pt>
                <c:pt idx="1132">
                  <c:v>43956</c:v>
                </c:pt>
                <c:pt idx="1133">
                  <c:v>43957</c:v>
                </c:pt>
                <c:pt idx="1134">
                  <c:v>43958</c:v>
                </c:pt>
                <c:pt idx="1135">
                  <c:v>43959</c:v>
                </c:pt>
                <c:pt idx="1136">
                  <c:v>43962</c:v>
                </c:pt>
                <c:pt idx="1137">
                  <c:v>43963</c:v>
                </c:pt>
                <c:pt idx="1138">
                  <c:v>43964</c:v>
                </c:pt>
                <c:pt idx="1139">
                  <c:v>43965</c:v>
                </c:pt>
                <c:pt idx="1140">
                  <c:v>43966</c:v>
                </c:pt>
                <c:pt idx="1141">
                  <c:v>43969</c:v>
                </c:pt>
                <c:pt idx="1142">
                  <c:v>43970</c:v>
                </c:pt>
                <c:pt idx="1143">
                  <c:v>43971</c:v>
                </c:pt>
                <c:pt idx="1144">
                  <c:v>43972</c:v>
                </c:pt>
                <c:pt idx="1145">
                  <c:v>43973</c:v>
                </c:pt>
                <c:pt idx="1146">
                  <c:v>43976</c:v>
                </c:pt>
                <c:pt idx="1147">
                  <c:v>43977</c:v>
                </c:pt>
                <c:pt idx="1148">
                  <c:v>43978</c:v>
                </c:pt>
                <c:pt idx="1149">
                  <c:v>43979</c:v>
                </c:pt>
                <c:pt idx="1150">
                  <c:v>43980</c:v>
                </c:pt>
                <c:pt idx="1151">
                  <c:v>43983</c:v>
                </c:pt>
                <c:pt idx="1152">
                  <c:v>43984</c:v>
                </c:pt>
                <c:pt idx="1153">
                  <c:v>43985</c:v>
                </c:pt>
                <c:pt idx="1154">
                  <c:v>43986</c:v>
                </c:pt>
                <c:pt idx="1155">
                  <c:v>43987</c:v>
                </c:pt>
                <c:pt idx="1156">
                  <c:v>43990</c:v>
                </c:pt>
                <c:pt idx="1157">
                  <c:v>43991</c:v>
                </c:pt>
                <c:pt idx="1158">
                  <c:v>43992</c:v>
                </c:pt>
                <c:pt idx="1159">
                  <c:v>43993</c:v>
                </c:pt>
                <c:pt idx="1160">
                  <c:v>43994</c:v>
                </c:pt>
                <c:pt idx="1161">
                  <c:v>43997</c:v>
                </c:pt>
                <c:pt idx="1162">
                  <c:v>43998</c:v>
                </c:pt>
                <c:pt idx="1163">
                  <c:v>43999</c:v>
                </c:pt>
                <c:pt idx="1164">
                  <c:v>44000</c:v>
                </c:pt>
                <c:pt idx="1165">
                  <c:v>44001</c:v>
                </c:pt>
                <c:pt idx="1166">
                  <c:v>44004</c:v>
                </c:pt>
                <c:pt idx="1167">
                  <c:v>44005</c:v>
                </c:pt>
                <c:pt idx="1168">
                  <c:v>44006</c:v>
                </c:pt>
                <c:pt idx="1169">
                  <c:v>44007</c:v>
                </c:pt>
                <c:pt idx="1170">
                  <c:v>44008</c:v>
                </c:pt>
                <c:pt idx="1171">
                  <c:v>44011</c:v>
                </c:pt>
                <c:pt idx="1172">
                  <c:v>44012</c:v>
                </c:pt>
                <c:pt idx="1173">
                  <c:v>44013</c:v>
                </c:pt>
                <c:pt idx="1174">
                  <c:v>44014</c:v>
                </c:pt>
                <c:pt idx="1175">
                  <c:v>44015</c:v>
                </c:pt>
                <c:pt idx="1176">
                  <c:v>44018</c:v>
                </c:pt>
                <c:pt idx="1177">
                  <c:v>44019</c:v>
                </c:pt>
                <c:pt idx="1178">
                  <c:v>44020</c:v>
                </c:pt>
                <c:pt idx="1179">
                  <c:v>44021</c:v>
                </c:pt>
                <c:pt idx="1180">
                  <c:v>44022</c:v>
                </c:pt>
                <c:pt idx="1181">
                  <c:v>44025</c:v>
                </c:pt>
                <c:pt idx="1182">
                  <c:v>44026</c:v>
                </c:pt>
                <c:pt idx="1183">
                  <c:v>44027</c:v>
                </c:pt>
                <c:pt idx="1184">
                  <c:v>44028</c:v>
                </c:pt>
                <c:pt idx="1185">
                  <c:v>44029</c:v>
                </c:pt>
                <c:pt idx="1186">
                  <c:v>44032</c:v>
                </c:pt>
                <c:pt idx="1187">
                  <c:v>44033</c:v>
                </c:pt>
                <c:pt idx="1188">
                  <c:v>44034</c:v>
                </c:pt>
                <c:pt idx="1189">
                  <c:v>44035</c:v>
                </c:pt>
                <c:pt idx="1190">
                  <c:v>44036</c:v>
                </c:pt>
                <c:pt idx="1191">
                  <c:v>44039</c:v>
                </c:pt>
                <c:pt idx="1192">
                  <c:v>44040</c:v>
                </c:pt>
                <c:pt idx="1193">
                  <c:v>44041</c:v>
                </c:pt>
                <c:pt idx="1194">
                  <c:v>44042</c:v>
                </c:pt>
                <c:pt idx="1195">
                  <c:v>44043</c:v>
                </c:pt>
                <c:pt idx="1196">
                  <c:v>44046</c:v>
                </c:pt>
                <c:pt idx="1197">
                  <c:v>44047</c:v>
                </c:pt>
                <c:pt idx="1198">
                  <c:v>44048</c:v>
                </c:pt>
                <c:pt idx="1199">
                  <c:v>44049</c:v>
                </c:pt>
                <c:pt idx="1200">
                  <c:v>44050</c:v>
                </c:pt>
                <c:pt idx="1201">
                  <c:v>44053</c:v>
                </c:pt>
                <c:pt idx="1202">
                  <c:v>44054</c:v>
                </c:pt>
                <c:pt idx="1203">
                  <c:v>44055</c:v>
                </c:pt>
                <c:pt idx="1204">
                  <c:v>44056</c:v>
                </c:pt>
                <c:pt idx="1205">
                  <c:v>44057</c:v>
                </c:pt>
                <c:pt idx="1206">
                  <c:v>44060</c:v>
                </c:pt>
                <c:pt idx="1207">
                  <c:v>44061</c:v>
                </c:pt>
                <c:pt idx="1208">
                  <c:v>44062</c:v>
                </c:pt>
                <c:pt idx="1209">
                  <c:v>44063</c:v>
                </c:pt>
                <c:pt idx="1210">
                  <c:v>44064</c:v>
                </c:pt>
                <c:pt idx="1211">
                  <c:v>44067</c:v>
                </c:pt>
                <c:pt idx="1212">
                  <c:v>44068</c:v>
                </c:pt>
                <c:pt idx="1213">
                  <c:v>44069</c:v>
                </c:pt>
                <c:pt idx="1214">
                  <c:v>44070</c:v>
                </c:pt>
                <c:pt idx="1215">
                  <c:v>44071</c:v>
                </c:pt>
                <c:pt idx="1216">
                  <c:v>44074</c:v>
                </c:pt>
                <c:pt idx="1217">
                  <c:v>44075</c:v>
                </c:pt>
                <c:pt idx="1218">
                  <c:v>44076</c:v>
                </c:pt>
                <c:pt idx="1219">
                  <c:v>44077</c:v>
                </c:pt>
                <c:pt idx="1220">
                  <c:v>44078</c:v>
                </c:pt>
                <c:pt idx="1221">
                  <c:v>44081</c:v>
                </c:pt>
                <c:pt idx="1222">
                  <c:v>44082</c:v>
                </c:pt>
                <c:pt idx="1223">
                  <c:v>44083</c:v>
                </c:pt>
                <c:pt idx="1224">
                  <c:v>44084</c:v>
                </c:pt>
                <c:pt idx="1225">
                  <c:v>44085</c:v>
                </c:pt>
                <c:pt idx="1226">
                  <c:v>44088</c:v>
                </c:pt>
                <c:pt idx="1227">
                  <c:v>44089</c:v>
                </c:pt>
                <c:pt idx="1228">
                  <c:v>44090</c:v>
                </c:pt>
                <c:pt idx="1229">
                  <c:v>44091</c:v>
                </c:pt>
                <c:pt idx="1230">
                  <c:v>44092</c:v>
                </c:pt>
                <c:pt idx="1231">
                  <c:v>44095</c:v>
                </c:pt>
                <c:pt idx="1232">
                  <c:v>44096</c:v>
                </c:pt>
                <c:pt idx="1233">
                  <c:v>44097</c:v>
                </c:pt>
                <c:pt idx="1234">
                  <c:v>44098</c:v>
                </c:pt>
                <c:pt idx="1235">
                  <c:v>44099</c:v>
                </c:pt>
                <c:pt idx="1236">
                  <c:v>44102</c:v>
                </c:pt>
                <c:pt idx="1237">
                  <c:v>44103</c:v>
                </c:pt>
                <c:pt idx="1238">
                  <c:v>44104</c:v>
                </c:pt>
                <c:pt idx="1239">
                  <c:v>44105</c:v>
                </c:pt>
                <c:pt idx="1240">
                  <c:v>44106</c:v>
                </c:pt>
                <c:pt idx="1241">
                  <c:v>44109</c:v>
                </c:pt>
                <c:pt idx="1242">
                  <c:v>44110</c:v>
                </c:pt>
                <c:pt idx="1243">
                  <c:v>44111</c:v>
                </c:pt>
                <c:pt idx="1244">
                  <c:v>44112</c:v>
                </c:pt>
                <c:pt idx="1245">
                  <c:v>44113</c:v>
                </c:pt>
                <c:pt idx="1246">
                  <c:v>44116</c:v>
                </c:pt>
                <c:pt idx="1247">
                  <c:v>44117</c:v>
                </c:pt>
                <c:pt idx="1248">
                  <c:v>44118</c:v>
                </c:pt>
                <c:pt idx="1249">
                  <c:v>44119</c:v>
                </c:pt>
                <c:pt idx="1250">
                  <c:v>44120</c:v>
                </c:pt>
                <c:pt idx="1251">
                  <c:v>44123</c:v>
                </c:pt>
                <c:pt idx="1252">
                  <c:v>44124</c:v>
                </c:pt>
                <c:pt idx="1253">
                  <c:v>44125</c:v>
                </c:pt>
                <c:pt idx="1254">
                  <c:v>44126</c:v>
                </c:pt>
                <c:pt idx="1255">
                  <c:v>44127</c:v>
                </c:pt>
                <c:pt idx="1256">
                  <c:v>44130</c:v>
                </c:pt>
                <c:pt idx="1257">
                  <c:v>44131</c:v>
                </c:pt>
                <c:pt idx="1258">
                  <c:v>44132</c:v>
                </c:pt>
                <c:pt idx="1259">
                  <c:v>44133</c:v>
                </c:pt>
                <c:pt idx="1260">
                  <c:v>44134</c:v>
                </c:pt>
                <c:pt idx="1261">
                  <c:v>44137</c:v>
                </c:pt>
                <c:pt idx="1262">
                  <c:v>44138</c:v>
                </c:pt>
                <c:pt idx="1263">
                  <c:v>44139</c:v>
                </c:pt>
                <c:pt idx="1264">
                  <c:v>44140</c:v>
                </c:pt>
                <c:pt idx="1265">
                  <c:v>44141</c:v>
                </c:pt>
                <c:pt idx="1266">
                  <c:v>44144</c:v>
                </c:pt>
                <c:pt idx="1267">
                  <c:v>44145</c:v>
                </c:pt>
                <c:pt idx="1268">
                  <c:v>44146</c:v>
                </c:pt>
                <c:pt idx="1269">
                  <c:v>44147</c:v>
                </c:pt>
                <c:pt idx="1270">
                  <c:v>44148</c:v>
                </c:pt>
                <c:pt idx="1271">
                  <c:v>44151</c:v>
                </c:pt>
                <c:pt idx="1272">
                  <c:v>44152</c:v>
                </c:pt>
                <c:pt idx="1273">
                  <c:v>44153</c:v>
                </c:pt>
                <c:pt idx="1274">
                  <c:v>44154</c:v>
                </c:pt>
                <c:pt idx="1275">
                  <c:v>44155</c:v>
                </c:pt>
                <c:pt idx="1276">
                  <c:v>44158</c:v>
                </c:pt>
                <c:pt idx="1277">
                  <c:v>44159</c:v>
                </c:pt>
                <c:pt idx="1278">
                  <c:v>44160</c:v>
                </c:pt>
                <c:pt idx="1279">
                  <c:v>44161</c:v>
                </c:pt>
                <c:pt idx="1280">
                  <c:v>44162</c:v>
                </c:pt>
                <c:pt idx="1281">
                  <c:v>44165</c:v>
                </c:pt>
                <c:pt idx="1282">
                  <c:v>44166</c:v>
                </c:pt>
                <c:pt idx="1283">
                  <c:v>44167</c:v>
                </c:pt>
                <c:pt idx="1284">
                  <c:v>44168</c:v>
                </c:pt>
                <c:pt idx="1285">
                  <c:v>44169</c:v>
                </c:pt>
                <c:pt idx="1286">
                  <c:v>44172</c:v>
                </c:pt>
                <c:pt idx="1287">
                  <c:v>44173</c:v>
                </c:pt>
                <c:pt idx="1288">
                  <c:v>44174</c:v>
                </c:pt>
                <c:pt idx="1289">
                  <c:v>44175</c:v>
                </c:pt>
                <c:pt idx="1290">
                  <c:v>44176</c:v>
                </c:pt>
                <c:pt idx="1291">
                  <c:v>44179</c:v>
                </c:pt>
                <c:pt idx="1292">
                  <c:v>44180</c:v>
                </c:pt>
                <c:pt idx="1293">
                  <c:v>44181</c:v>
                </c:pt>
                <c:pt idx="1294">
                  <c:v>44182</c:v>
                </c:pt>
                <c:pt idx="1295">
                  <c:v>44183</c:v>
                </c:pt>
                <c:pt idx="1296">
                  <c:v>44186</c:v>
                </c:pt>
                <c:pt idx="1297">
                  <c:v>44187</c:v>
                </c:pt>
                <c:pt idx="1298">
                  <c:v>44188</c:v>
                </c:pt>
                <c:pt idx="1299">
                  <c:v>44189</c:v>
                </c:pt>
                <c:pt idx="1300">
                  <c:v>44190</c:v>
                </c:pt>
                <c:pt idx="1301">
                  <c:v>44193</c:v>
                </c:pt>
                <c:pt idx="1302">
                  <c:v>44194</c:v>
                </c:pt>
                <c:pt idx="1303">
                  <c:v>44195</c:v>
                </c:pt>
                <c:pt idx="1304">
                  <c:v>44196</c:v>
                </c:pt>
                <c:pt idx="1305">
                  <c:v>44197</c:v>
                </c:pt>
                <c:pt idx="1306">
                  <c:v>44200</c:v>
                </c:pt>
                <c:pt idx="1307">
                  <c:v>44201</c:v>
                </c:pt>
                <c:pt idx="1308">
                  <c:v>44202</c:v>
                </c:pt>
                <c:pt idx="1309">
                  <c:v>44203</c:v>
                </c:pt>
                <c:pt idx="1310">
                  <c:v>44204</c:v>
                </c:pt>
                <c:pt idx="1311">
                  <c:v>44207</c:v>
                </c:pt>
                <c:pt idx="1312">
                  <c:v>44208</c:v>
                </c:pt>
                <c:pt idx="1313">
                  <c:v>44209</c:v>
                </c:pt>
                <c:pt idx="1314">
                  <c:v>44210</c:v>
                </c:pt>
                <c:pt idx="1315">
                  <c:v>44211</c:v>
                </c:pt>
                <c:pt idx="1316">
                  <c:v>44214</c:v>
                </c:pt>
                <c:pt idx="1317">
                  <c:v>44215</c:v>
                </c:pt>
                <c:pt idx="1318">
                  <c:v>44216</c:v>
                </c:pt>
                <c:pt idx="1319">
                  <c:v>44217</c:v>
                </c:pt>
                <c:pt idx="1320">
                  <c:v>44218</c:v>
                </c:pt>
                <c:pt idx="1321">
                  <c:v>44221</c:v>
                </c:pt>
                <c:pt idx="1322">
                  <c:v>44222</c:v>
                </c:pt>
                <c:pt idx="1323">
                  <c:v>44223</c:v>
                </c:pt>
                <c:pt idx="1324">
                  <c:v>44224</c:v>
                </c:pt>
                <c:pt idx="1325">
                  <c:v>44225</c:v>
                </c:pt>
                <c:pt idx="1326">
                  <c:v>44228</c:v>
                </c:pt>
                <c:pt idx="1327">
                  <c:v>44229</c:v>
                </c:pt>
                <c:pt idx="1328">
                  <c:v>44230</c:v>
                </c:pt>
                <c:pt idx="1329">
                  <c:v>44231</c:v>
                </c:pt>
                <c:pt idx="1330">
                  <c:v>44232</c:v>
                </c:pt>
                <c:pt idx="1331">
                  <c:v>44235</c:v>
                </c:pt>
                <c:pt idx="1332">
                  <c:v>44236</c:v>
                </c:pt>
                <c:pt idx="1333">
                  <c:v>44237</c:v>
                </c:pt>
                <c:pt idx="1334">
                  <c:v>44238</c:v>
                </c:pt>
                <c:pt idx="1335">
                  <c:v>44239</c:v>
                </c:pt>
                <c:pt idx="1336">
                  <c:v>44242</c:v>
                </c:pt>
                <c:pt idx="1337">
                  <c:v>44243</c:v>
                </c:pt>
                <c:pt idx="1338">
                  <c:v>44244</c:v>
                </c:pt>
                <c:pt idx="1339">
                  <c:v>44245</c:v>
                </c:pt>
                <c:pt idx="1340">
                  <c:v>44246</c:v>
                </c:pt>
                <c:pt idx="1341">
                  <c:v>44249</c:v>
                </c:pt>
                <c:pt idx="1342">
                  <c:v>44250</c:v>
                </c:pt>
                <c:pt idx="1343">
                  <c:v>44251</c:v>
                </c:pt>
                <c:pt idx="1344">
                  <c:v>44252</c:v>
                </c:pt>
                <c:pt idx="1345">
                  <c:v>44253</c:v>
                </c:pt>
                <c:pt idx="1346">
                  <c:v>44256</c:v>
                </c:pt>
                <c:pt idx="1347">
                  <c:v>44257</c:v>
                </c:pt>
                <c:pt idx="1348">
                  <c:v>44258</c:v>
                </c:pt>
                <c:pt idx="1349">
                  <c:v>44259</c:v>
                </c:pt>
                <c:pt idx="1350">
                  <c:v>44260</c:v>
                </c:pt>
                <c:pt idx="1351">
                  <c:v>44263</c:v>
                </c:pt>
                <c:pt idx="1352">
                  <c:v>44264</c:v>
                </c:pt>
                <c:pt idx="1353">
                  <c:v>44265</c:v>
                </c:pt>
                <c:pt idx="1354">
                  <c:v>44266</c:v>
                </c:pt>
                <c:pt idx="1355">
                  <c:v>44267</c:v>
                </c:pt>
                <c:pt idx="1356">
                  <c:v>44270</c:v>
                </c:pt>
                <c:pt idx="1357">
                  <c:v>44271</c:v>
                </c:pt>
                <c:pt idx="1358">
                  <c:v>44272</c:v>
                </c:pt>
                <c:pt idx="1359">
                  <c:v>44273</c:v>
                </c:pt>
                <c:pt idx="1360">
                  <c:v>44274</c:v>
                </c:pt>
                <c:pt idx="1361">
                  <c:v>44277</c:v>
                </c:pt>
                <c:pt idx="1362">
                  <c:v>44278</c:v>
                </c:pt>
                <c:pt idx="1363">
                  <c:v>44279</c:v>
                </c:pt>
                <c:pt idx="1364">
                  <c:v>44280</c:v>
                </c:pt>
                <c:pt idx="1365">
                  <c:v>44281</c:v>
                </c:pt>
                <c:pt idx="1366">
                  <c:v>44284</c:v>
                </c:pt>
                <c:pt idx="1367">
                  <c:v>44285</c:v>
                </c:pt>
                <c:pt idx="1368">
                  <c:v>44286</c:v>
                </c:pt>
                <c:pt idx="1369">
                  <c:v>44287</c:v>
                </c:pt>
                <c:pt idx="1370">
                  <c:v>44288</c:v>
                </c:pt>
                <c:pt idx="1371">
                  <c:v>44291</c:v>
                </c:pt>
                <c:pt idx="1372">
                  <c:v>44292</c:v>
                </c:pt>
                <c:pt idx="1373">
                  <c:v>44293</c:v>
                </c:pt>
                <c:pt idx="1374">
                  <c:v>44294</c:v>
                </c:pt>
                <c:pt idx="1375">
                  <c:v>44295</c:v>
                </c:pt>
                <c:pt idx="1376">
                  <c:v>44298</c:v>
                </c:pt>
                <c:pt idx="1377">
                  <c:v>44299</c:v>
                </c:pt>
                <c:pt idx="1378">
                  <c:v>44300</c:v>
                </c:pt>
                <c:pt idx="1379">
                  <c:v>44301</c:v>
                </c:pt>
                <c:pt idx="1380">
                  <c:v>44302</c:v>
                </c:pt>
                <c:pt idx="1381">
                  <c:v>44305</c:v>
                </c:pt>
                <c:pt idx="1382">
                  <c:v>44306</c:v>
                </c:pt>
                <c:pt idx="1383">
                  <c:v>44307</c:v>
                </c:pt>
                <c:pt idx="1384">
                  <c:v>44308</c:v>
                </c:pt>
                <c:pt idx="1385">
                  <c:v>44309</c:v>
                </c:pt>
                <c:pt idx="1386">
                  <c:v>44312</c:v>
                </c:pt>
                <c:pt idx="1387">
                  <c:v>44313</c:v>
                </c:pt>
                <c:pt idx="1388">
                  <c:v>44314</c:v>
                </c:pt>
                <c:pt idx="1389">
                  <c:v>44315</c:v>
                </c:pt>
                <c:pt idx="1390">
                  <c:v>44316</c:v>
                </c:pt>
                <c:pt idx="1391">
                  <c:v>44319</c:v>
                </c:pt>
                <c:pt idx="1392">
                  <c:v>44320</c:v>
                </c:pt>
                <c:pt idx="1393">
                  <c:v>44321</c:v>
                </c:pt>
                <c:pt idx="1394">
                  <c:v>44322</c:v>
                </c:pt>
                <c:pt idx="1395">
                  <c:v>44323</c:v>
                </c:pt>
                <c:pt idx="1396">
                  <c:v>44326</c:v>
                </c:pt>
                <c:pt idx="1397">
                  <c:v>44327</c:v>
                </c:pt>
                <c:pt idx="1398">
                  <c:v>44328</c:v>
                </c:pt>
                <c:pt idx="1399">
                  <c:v>44329</c:v>
                </c:pt>
                <c:pt idx="1400">
                  <c:v>44330</c:v>
                </c:pt>
                <c:pt idx="1401">
                  <c:v>44333</c:v>
                </c:pt>
                <c:pt idx="1402">
                  <c:v>44334</c:v>
                </c:pt>
                <c:pt idx="1403">
                  <c:v>44335</c:v>
                </c:pt>
                <c:pt idx="1404">
                  <c:v>44336</c:v>
                </c:pt>
                <c:pt idx="1405">
                  <c:v>44337</c:v>
                </c:pt>
                <c:pt idx="1406">
                  <c:v>44340</c:v>
                </c:pt>
                <c:pt idx="1407">
                  <c:v>44341</c:v>
                </c:pt>
                <c:pt idx="1408">
                  <c:v>44342</c:v>
                </c:pt>
                <c:pt idx="1409">
                  <c:v>44343</c:v>
                </c:pt>
                <c:pt idx="1410">
                  <c:v>44344</c:v>
                </c:pt>
                <c:pt idx="1411">
                  <c:v>44347</c:v>
                </c:pt>
                <c:pt idx="1412">
                  <c:v>44348</c:v>
                </c:pt>
                <c:pt idx="1413">
                  <c:v>44349</c:v>
                </c:pt>
                <c:pt idx="1414">
                  <c:v>44350</c:v>
                </c:pt>
                <c:pt idx="1415">
                  <c:v>44351</c:v>
                </c:pt>
                <c:pt idx="1416">
                  <c:v>44354</c:v>
                </c:pt>
                <c:pt idx="1417">
                  <c:v>44355</c:v>
                </c:pt>
                <c:pt idx="1418">
                  <c:v>44356</c:v>
                </c:pt>
                <c:pt idx="1419">
                  <c:v>44357</c:v>
                </c:pt>
                <c:pt idx="1420">
                  <c:v>44358</c:v>
                </c:pt>
                <c:pt idx="1421">
                  <c:v>44361</c:v>
                </c:pt>
                <c:pt idx="1422">
                  <c:v>44362</c:v>
                </c:pt>
                <c:pt idx="1423">
                  <c:v>44363</c:v>
                </c:pt>
                <c:pt idx="1424">
                  <c:v>44364</c:v>
                </c:pt>
                <c:pt idx="1425">
                  <c:v>44365</c:v>
                </c:pt>
                <c:pt idx="1426">
                  <c:v>44368</c:v>
                </c:pt>
                <c:pt idx="1427">
                  <c:v>44369</c:v>
                </c:pt>
                <c:pt idx="1428">
                  <c:v>44370</c:v>
                </c:pt>
                <c:pt idx="1429">
                  <c:v>44371</c:v>
                </c:pt>
                <c:pt idx="1430">
                  <c:v>44372</c:v>
                </c:pt>
                <c:pt idx="1431">
                  <c:v>44375</c:v>
                </c:pt>
                <c:pt idx="1432">
                  <c:v>44376</c:v>
                </c:pt>
                <c:pt idx="1433">
                  <c:v>44377</c:v>
                </c:pt>
                <c:pt idx="1434">
                  <c:v>44378</c:v>
                </c:pt>
                <c:pt idx="1435">
                  <c:v>44379</c:v>
                </c:pt>
                <c:pt idx="1436">
                  <c:v>44382</c:v>
                </c:pt>
                <c:pt idx="1437">
                  <c:v>44383</c:v>
                </c:pt>
                <c:pt idx="1438">
                  <c:v>44384</c:v>
                </c:pt>
                <c:pt idx="1439">
                  <c:v>44385</c:v>
                </c:pt>
                <c:pt idx="1440">
                  <c:v>44386</c:v>
                </c:pt>
                <c:pt idx="1441">
                  <c:v>44389</c:v>
                </c:pt>
                <c:pt idx="1442">
                  <c:v>44390</c:v>
                </c:pt>
                <c:pt idx="1443">
                  <c:v>44391</c:v>
                </c:pt>
                <c:pt idx="1444">
                  <c:v>44392</c:v>
                </c:pt>
                <c:pt idx="1445">
                  <c:v>44393</c:v>
                </c:pt>
                <c:pt idx="1446">
                  <c:v>44396</c:v>
                </c:pt>
                <c:pt idx="1447">
                  <c:v>44397</c:v>
                </c:pt>
                <c:pt idx="1448">
                  <c:v>44398</c:v>
                </c:pt>
                <c:pt idx="1449">
                  <c:v>44399</c:v>
                </c:pt>
                <c:pt idx="1450">
                  <c:v>44400</c:v>
                </c:pt>
                <c:pt idx="1451">
                  <c:v>44403</c:v>
                </c:pt>
                <c:pt idx="1452">
                  <c:v>44404</c:v>
                </c:pt>
                <c:pt idx="1453">
                  <c:v>44405</c:v>
                </c:pt>
                <c:pt idx="1454">
                  <c:v>44406</c:v>
                </c:pt>
                <c:pt idx="1455">
                  <c:v>44407</c:v>
                </c:pt>
                <c:pt idx="1456">
                  <c:v>44410</c:v>
                </c:pt>
                <c:pt idx="1457">
                  <c:v>44411</c:v>
                </c:pt>
                <c:pt idx="1458">
                  <c:v>44412</c:v>
                </c:pt>
                <c:pt idx="1459">
                  <c:v>44413</c:v>
                </c:pt>
                <c:pt idx="1460">
                  <c:v>44414</c:v>
                </c:pt>
                <c:pt idx="1461">
                  <c:v>44417</c:v>
                </c:pt>
                <c:pt idx="1462">
                  <c:v>44418</c:v>
                </c:pt>
                <c:pt idx="1463">
                  <c:v>44419</c:v>
                </c:pt>
                <c:pt idx="1464">
                  <c:v>44420</c:v>
                </c:pt>
                <c:pt idx="1465">
                  <c:v>44421</c:v>
                </c:pt>
                <c:pt idx="1466">
                  <c:v>44424</c:v>
                </c:pt>
                <c:pt idx="1467">
                  <c:v>44425</c:v>
                </c:pt>
                <c:pt idx="1468">
                  <c:v>44426</c:v>
                </c:pt>
                <c:pt idx="1469">
                  <c:v>44427</c:v>
                </c:pt>
                <c:pt idx="1470">
                  <c:v>44428</c:v>
                </c:pt>
                <c:pt idx="1471">
                  <c:v>44431</c:v>
                </c:pt>
                <c:pt idx="1472">
                  <c:v>44432</c:v>
                </c:pt>
                <c:pt idx="1473">
                  <c:v>44433</c:v>
                </c:pt>
                <c:pt idx="1474">
                  <c:v>44434</c:v>
                </c:pt>
                <c:pt idx="1475">
                  <c:v>44435</c:v>
                </c:pt>
                <c:pt idx="1476">
                  <c:v>44438</c:v>
                </c:pt>
                <c:pt idx="1477">
                  <c:v>44439</c:v>
                </c:pt>
                <c:pt idx="1478">
                  <c:v>44440</c:v>
                </c:pt>
                <c:pt idx="1479">
                  <c:v>44441</c:v>
                </c:pt>
                <c:pt idx="1480">
                  <c:v>44442</c:v>
                </c:pt>
                <c:pt idx="1481">
                  <c:v>44445</c:v>
                </c:pt>
                <c:pt idx="1482">
                  <c:v>44446</c:v>
                </c:pt>
                <c:pt idx="1483">
                  <c:v>4